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P9910"/>
  <sheetViews>
    <sheetView showGridLines="0" tabSelected="1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8" customWidth="1"/>
    <col min="2" max="2" width="39.85546875" style="8" customWidth="1"/>
    <col min="3" max="3" width="10.7109375" style="8" customWidth="1"/>
    <col min="4" max="4" width="39.85546875" style="8" customWidth="1"/>
    <col min="5" max="5" width="1.7109375" style="8" customWidth="1"/>
    <col min="6" max="6" width="5.7109375" style="8" customWidth="1"/>
    <col min="7" max="7" width="10.7109375" style="6" customWidth="1"/>
    <col min="8" max="10" width="10.7109375" style="12" customWidth="1"/>
    <col min="11" max="18" width="10.7109375" style="8" customWidth="1"/>
    <col min="19" max="25" width="9.140625" style="8"/>
    <col min="26" max="26" width="21.42578125" style="8" bestFit="1" customWidth="1"/>
    <col min="27" max="40" width="9.140625" style="8"/>
    <col min="41" max="41" width="17.28515625" style="8" bestFit="1" customWidth="1"/>
    <col min="42" max="16384" width="9.140625" style="8"/>
  </cols>
  <sheetData>
    <row r="1" spans="1:250" s="2" customFormat="1" ht="12" customHeight="1">
      <c r="A1" s="1" t="s">
        <v>0</v>
      </c>
      <c r="G1" s="3"/>
      <c r="H1" s="3"/>
      <c r="I1" s="3"/>
      <c r="J1" s="3"/>
      <c r="K1" s="3"/>
      <c r="L1" s="3"/>
      <c r="M1" s="3"/>
      <c r="N1" s="3"/>
      <c r="O1" s="3"/>
      <c r="Z1" s="4"/>
      <c r="AO1" s="4"/>
    </row>
    <row r="2" spans="1:250" s="2" customFormat="1" ht="12" customHeight="1">
      <c r="A2" s="5" t="s">
        <v>1</v>
      </c>
      <c r="G2" s="6"/>
      <c r="H2" s="7"/>
      <c r="I2" s="7"/>
      <c r="J2" s="3"/>
      <c r="K2" s="3"/>
      <c r="L2" s="3"/>
      <c r="M2" s="3"/>
      <c r="N2" s="3"/>
      <c r="O2" s="3"/>
      <c r="Z2" s="4"/>
      <c r="AO2" s="4"/>
    </row>
    <row r="3" spans="1:250" s="2" customFormat="1" ht="12" customHeight="1">
      <c r="C3" s="5"/>
      <c r="G3" s="3"/>
      <c r="H3" s="3"/>
      <c r="I3" s="3"/>
      <c r="J3" s="3"/>
      <c r="K3" s="3"/>
      <c r="L3" s="3"/>
      <c r="M3" s="3"/>
      <c r="N3" s="3"/>
      <c r="O3" s="3"/>
      <c r="Z3" s="4"/>
      <c r="AO3" s="4"/>
    </row>
    <row r="4" spans="1:250" ht="177.95" customHeight="1">
      <c r="B4" s="9"/>
      <c r="C4" s="72"/>
      <c r="D4" s="9"/>
      <c r="H4" s="7"/>
      <c r="I4" s="7"/>
      <c r="J4" s="7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1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1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  <c r="GK4" s="10"/>
      <c r="GL4" s="10"/>
      <c r="GM4" s="10"/>
      <c r="GN4" s="10"/>
      <c r="GO4" s="10"/>
      <c r="GP4" s="10"/>
      <c r="GQ4" s="10"/>
      <c r="GR4" s="10"/>
      <c r="GS4" s="10"/>
      <c r="GT4" s="10"/>
      <c r="GU4" s="10"/>
      <c r="GV4" s="10"/>
      <c r="GW4" s="10"/>
      <c r="GX4" s="10"/>
      <c r="GY4" s="10"/>
      <c r="GZ4" s="10"/>
      <c r="HA4" s="10"/>
      <c r="HB4" s="10"/>
      <c r="HC4" s="10"/>
      <c r="HD4" s="10"/>
      <c r="HE4" s="10"/>
      <c r="HF4" s="10"/>
      <c r="HG4" s="10"/>
      <c r="HH4" s="10"/>
      <c r="HI4" s="10"/>
      <c r="HJ4" s="10"/>
      <c r="HK4" s="10"/>
      <c r="HL4" s="10"/>
      <c r="HM4" s="10"/>
      <c r="HN4" s="10"/>
      <c r="HO4" s="10"/>
      <c r="HP4" s="10"/>
      <c r="HQ4" s="10"/>
      <c r="HR4" s="10"/>
      <c r="HS4" s="10"/>
      <c r="HT4" s="10"/>
      <c r="HU4" s="10"/>
      <c r="HV4" s="10"/>
      <c r="HW4" s="10"/>
      <c r="HX4" s="10"/>
      <c r="HY4" s="10"/>
      <c r="HZ4" s="10"/>
      <c r="IA4" s="10"/>
      <c r="IB4" s="10"/>
      <c r="IC4" s="10"/>
      <c r="ID4" s="10"/>
      <c r="IE4" s="10"/>
      <c r="IF4" s="10"/>
      <c r="IG4" s="10"/>
      <c r="IH4" s="10"/>
      <c r="II4" s="10"/>
      <c r="IJ4" s="10"/>
      <c r="IK4" s="10"/>
      <c r="IL4" s="10"/>
      <c r="IM4" s="10"/>
      <c r="IN4" s="10"/>
      <c r="IO4" s="10"/>
      <c r="IP4" s="10"/>
    </row>
    <row r="5" spans="1:250" ht="7.5" customHeight="1">
      <c r="B5" s="33"/>
      <c r="C5" s="72"/>
      <c r="D5" s="33"/>
      <c r="H5" s="7"/>
      <c r="I5" s="7"/>
      <c r="J5" s="7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1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1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  <c r="CX5" s="10"/>
      <c r="CY5" s="10"/>
      <c r="CZ5" s="10"/>
      <c r="DA5" s="10"/>
      <c r="DB5" s="10"/>
      <c r="DC5" s="10"/>
      <c r="DD5" s="10"/>
      <c r="DE5" s="10"/>
      <c r="DF5" s="10"/>
      <c r="DG5" s="10"/>
      <c r="DH5" s="10"/>
      <c r="DI5" s="10"/>
      <c r="DJ5" s="10"/>
      <c r="DK5" s="10"/>
      <c r="DL5" s="10"/>
      <c r="DM5" s="10"/>
      <c r="DN5" s="10"/>
      <c r="DO5" s="10"/>
      <c r="DP5" s="10"/>
      <c r="DQ5" s="10"/>
      <c r="DR5" s="10"/>
      <c r="DS5" s="10"/>
      <c r="DT5" s="10"/>
      <c r="DU5" s="10"/>
      <c r="DV5" s="10"/>
      <c r="DW5" s="10"/>
      <c r="DX5" s="10"/>
      <c r="DY5" s="10"/>
      <c r="DZ5" s="10"/>
      <c r="EA5" s="10"/>
      <c r="EB5" s="10"/>
      <c r="EC5" s="10"/>
      <c r="ED5" s="10"/>
      <c r="EE5" s="10"/>
      <c r="EF5" s="10"/>
      <c r="EG5" s="10"/>
      <c r="EH5" s="10"/>
      <c r="EI5" s="10"/>
      <c r="EJ5" s="10"/>
      <c r="EK5" s="10"/>
      <c r="EL5" s="10"/>
      <c r="EM5" s="10"/>
      <c r="EN5" s="10"/>
      <c r="EO5" s="10"/>
      <c r="EP5" s="10"/>
      <c r="EQ5" s="10"/>
      <c r="ER5" s="10"/>
      <c r="ES5" s="10"/>
      <c r="ET5" s="10"/>
      <c r="EU5" s="10"/>
      <c r="EV5" s="10"/>
      <c r="EW5" s="10"/>
      <c r="EX5" s="10"/>
      <c r="EY5" s="10"/>
      <c r="EZ5" s="10"/>
      <c r="FA5" s="10"/>
      <c r="FB5" s="10"/>
      <c r="FC5" s="10"/>
      <c r="FD5" s="10"/>
      <c r="FE5" s="10"/>
      <c r="FF5" s="10"/>
      <c r="FG5" s="10"/>
      <c r="FH5" s="10"/>
      <c r="FI5" s="10"/>
      <c r="FJ5" s="10"/>
      <c r="FK5" s="10"/>
      <c r="FL5" s="10"/>
      <c r="FM5" s="10"/>
      <c r="FN5" s="10"/>
      <c r="FO5" s="10"/>
      <c r="FP5" s="10"/>
      <c r="FQ5" s="10"/>
      <c r="FR5" s="10"/>
      <c r="FS5" s="10"/>
      <c r="FT5" s="10"/>
      <c r="FU5" s="10"/>
      <c r="FV5" s="10"/>
      <c r="FW5" s="10"/>
      <c r="FX5" s="10"/>
      <c r="FY5" s="10"/>
      <c r="FZ5" s="10"/>
      <c r="GA5" s="10"/>
      <c r="GB5" s="10"/>
      <c r="GC5" s="10"/>
      <c r="GD5" s="10"/>
      <c r="GE5" s="10"/>
      <c r="GF5" s="10"/>
      <c r="GG5" s="10"/>
      <c r="GH5" s="10"/>
      <c r="GI5" s="10"/>
      <c r="GJ5" s="10"/>
      <c r="GK5" s="10"/>
      <c r="GL5" s="10"/>
      <c r="GM5" s="10"/>
      <c r="GN5" s="10"/>
      <c r="GO5" s="10"/>
      <c r="GP5" s="10"/>
      <c r="GQ5" s="10"/>
      <c r="GR5" s="10"/>
      <c r="GS5" s="10"/>
      <c r="GT5" s="10"/>
      <c r="GU5" s="10"/>
      <c r="GV5" s="10"/>
      <c r="GW5" s="10"/>
      <c r="GX5" s="10"/>
      <c r="GY5" s="10"/>
      <c r="GZ5" s="10"/>
      <c r="HA5" s="10"/>
      <c r="HB5" s="10"/>
      <c r="HC5" s="10"/>
      <c r="HD5" s="10"/>
      <c r="HE5" s="10"/>
      <c r="HF5" s="10"/>
      <c r="HG5" s="10"/>
      <c r="HH5" s="10"/>
      <c r="HI5" s="10"/>
      <c r="HJ5" s="10"/>
      <c r="HK5" s="10"/>
      <c r="HL5" s="10"/>
      <c r="HM5" s="10"/>
      <c r="HN5" s="10"/>
      <c r="HO5" s="10"/>
      <c r="HP5" s="10"/>
      <c r="HQ5" s="10"/>
      <c r="HR5" s="10"/>
      <c r="HS5" s="10"/>
      <c r="HT5" s="10"/>
      <c r="HU5" s="10"/>
      <c r="HV5" s="10"/>
      <c r="HW5" s="10"/>
      <c r="HX5" s="10"/>
      <c r="HY5" s="10"/>
      <c r="HZ5" s="10"/>
      <c r="IA5" s="10"/>
      <c r="IB5" s="10"/>
      <c r="IC5" s="10"/>
      <c r="ID5" s="10"/>
      <c r="IE5" s="10"/>
      <c r="IF5" s="10"/>
      <c r="IG5" s="10"/>
      <c r="IH5" s="10"/>
      <c r="II5" s="10"/>
      <c r="IJ5" s="10"/>
      <c r="IK5" s="10"/>
      <c r="IL5" s="10"/>
      <c r="IM5" s="10"/>
      <c r="IN5" s="10"/>
      <c r="IO5" s="10"/>
      <c r="IP5" s="10"/>
    </row>
    <row r="6" spans="1:250" ht="12" customHeight="1">
      <c r="G6" s="7" t="s">
        <v>0</v>
      </c>
      <c r="Z6" s="13"/>
      <c r="AO6" s="13"/>
    </row>
    <row r="7" spans="1:250" ht="12" customHeight="1">
      <c r="G7" s="14" t="s">
        <v>2</v>
      </c>
      <c r="Z7" s="13"/>
      <c r="AO7" s="13"/>
    </row>
    <row r="8" spans="1:250" ht="12.75">
      <c r="C8" s="15"/>
      <c r="D8" s="16"/>
      <c r="F8" s="15"/>
      <c r="G8" s="17"/>
      <c r="H8" s="18" t="s">
        <v>5</v>
      </c>
      <c r="I8" s="19"/>
      <c r="J8" s="19"/>
      <c r="K8" s="20"/>
      <c r="L8" s="20"/>
      <c r="M8" s="20"/>
      <c r="O8" s="20"/>
      <c r="P8" s="20"/>
      <c r="Q8" s="20"/>
      <c r="R8" s="20"/>
      <c r="Z8" s="13"/>
      <c r="AO8" s="13"/>
    </row>
    <row r="9" spans="1:250" ht="12.75">
      <c r="G9" s="17"/>
      <c r="H9" s="21" t="s">
        <v>6</v>
      </c>
      <c r="I9" s="19"/>
      <c r="J9" s="19"/>
      <c r="K9" s="20"/>
      <c r="L9" s="20"/>
      <c r="M9" s="20"/>
      <c r="N9" s="20"/>
      <c r="O9" s="20"/>
      <c r="P9" s="20"/>
      <c r="Q9" s="20"/>
      <c r="R9" s="20"/>
      <c r="Z9" s="13"/>
      <c r="AO9" s="13"/>
    </row>
    <row r="10" spans="1:250" ht="15" customHeight="1">
      <c r="G10" s="22">
        <v>39083</v>
      </c>
      <c r="H10" s="23">
        <v>78.115814084155801</v>
      </c>
      <c r="Z10" s="13"/>
      <c r="AO10" s="13"/>
    </row>
    <row r="11" spans="1:250" ht="15" customHeight="1">
      <c r="G11" s="24">
        <v>39114</v>
      </c>
      <c r="H11" s="25">
        <v>79.620164362101818</v>
      </c>
      <c r="Z11" s="13"/>
      <c r="AO11" s="13"/>
    </row>
    <row r="12" spans="1:250" ht="15" customHeight="1">
      <c r="G12" s="24">
        <v>39142</v>
      </c>
      <c r="H12" s="25">
        <v>80.777022113344714</v>
      </c>
      <c r="AO12" s="13"/>
    </row>
    <row r="13" spans="1:250" ht="15" customHeight="1">
      <c r="G13" s="24">
        <v>39173</v>
      </c>
      <c r="H13" s="25">
        <v>83.550914300037988</v>
      </c>
    </row>
    <row r="14" spans="1:250" ht="15" customHeight="1">
      <c r="G14" s="24">
        <v>39203</v>
      </c>
      <c r="H14" s="25">
        <v>86.166427172206369</v>
      </c>
    </row>
    <row r="15" spans="1:250" ht="15" customHeight="1">
      <c r="G15" s="24">
        <v>39234</v>
      </c>
      <c r="H15" s="25">
        <v>91.116117048678433</v>
      </c>
    </row>
    <row r="16" spans="1:250" ht="15" customHeight="1">
      <c r="G16" s="24">
        <v>39264</v>
      </c>
      <c r="H16" s="25">
        <v>95.322350254706748</v>
      </c>
    </row>
    <row r="17" spans="7:8" ht="15" customHeight="1">
      <c r="G17" s="24">
        <v>39295</v>
      </c>
      <c r="H17" s="25">
        <v>98.915281639643155</v>
      </c>
    </row>
    <row r="18" spans="7:8" ht="15" customHeight="1">
      <c r="G18" s="24">
        <v>39326</v>
      </c>
      <c r="H18" s="25">
        <v>105.02954423277269</v>
      </c>
    </row>
    <row r="19" spans="7:8" ht="15" customHeight="1">
      <c r="G19" s="24">
        <v>39356</v>
      </c>
      <c r="H19" s="25">
        <v>107.5851254343452</v>
      </c>
    </row>
    <row r="20" spans="7:8" ht="15" customHeight="1">
      <c r="G20" s="24">
        <v>39387</v>
      </c>
      <c r="H20" s="25">
        <v>110.45332585943603</v>
      </c>
    </row>
    <row r="21" spans="7:8" ht="15" customHeight="1">
      <c r="G21" s="24">
        <v>39417</v>
      </c>
      <c r="H21" s="25">
        <v>114.39050078061214</v>
      </c>
    </row>
    <row r="22" spans="7:8" ht="15" customHeight="1">
      <c r="G22" s="24">
        <v>39448</v>
      </c>
      <c r="H22" s="25">
        <v>120.01583017968713</v>
      </c>
    </row>
    <row r="23" spans="7:8" ht="15" customHeight="1">
      <c r="G23" s="24">
        <v>39479</v>
      </c>
      <c r="H23" s="25">
        <v>128.02840441177617</v>
      </c>
    </row>
    <row r="24" spans="7:8" ht="15" customHeight="1">
      <c r="G24" s="24">
        <v>39508</v>
      </c>
      <c r="H24" s="25">
        <v>132.06947096045573</v>
      </c>
    </row>
    <row r="25" spans="7:8" ht="15" customHeight="1">
      <c r="G25" s="24">
        <v>39539</v>
      </c>
      <c r="H25" s="25">
        <v>130.37540375996133</v>
      </c>
    </row>
    <row r="26" spans="7:8" ht="15" customHeight="1">
      <c r="G26" s="24">
        <v>39569</v>
      </c>
      <c r="H26" s="25">
        <v>130.03518233921287</v>
      </c>
    </row>
    <row r="27" spans="7:8" ht="15" customHeight="1">
      <c r="G27" s="24">
        <v>39600</v>
      </c>
      <c r="H27" s="25">
        <v>132.52861651196463</v>
      </c>
    </row>
    <row r="28" spans="7:8" ht="15" customHeight="1">
      <c r="G28" s="24">
        <v>39630</v>
      </c>
      <c r="H28" s="25">
        <v>130.10511546870418</v>
      </c>
    </row>
    <row r="29" spans="7:8" ht="15" customHeight="1">
      <c r="G29" s="24">
        <v>39661</v>
      </c>
      <c r="H29" s="25">
        <v>121.10344435063858</v>
      </c>
    </row>
    <row r="30" spans="7:8" ht="15" customHeight="1">
      <c r="G30" s="24">
        <v>39692</v>
      </c>
      <c r="H30" s="25">
        <v>112.76152808586448</v>
      </c>
    </row>
    <row r="31" spans="7:8" ht="15" customHeight="1">
      <c r="G31" s="24">
        <v>39722</v>
      </c>
      <c r="H31" s="25">
        <v>97.58430378812001</v>
      </c>
    </row>
    <row r="32" spans="7:8" ht="15" customHeight="1">
      <c r="G32" s="24">
        <v>39753</v>
      </c>
      <c r="H32" s="25">
        <v>89.547427171324472</v>
      </c>
    </row>
    <row r="33" spans="7:8" ht="15" customHeight="1">
      <c r="G33" s="24">
        <v>39783</v>
      </c>
      <c r="H33" s="25">
        <v>85.972977723222186</v>
      </c>
    </row>
    <row r="34" spans="7:8" ht="15" customHeight="1">
      <c r="G34" s="24">
        <v>39814</v>
      </c>
      <c r="H34" s="25">
        <v>86.421348424284247</v>
      </c>
    </row>
    <row r="35" spans="7:8" ht="15" customHeight="1">
      <c r="G35" s="24">
        <v>39845</v>
      </c>
      <c r="H35" s="25">
        <v>84.155982661765677</v>
      </c>
    </row>
    <row r="36" spans="7:8" ht="15" customHeight="1">
      <c r="G36" s="24">
        <v>39873</v>
      </c>
      <c r="H36" s="25">
        <v>84.015139101540086</v>
      </c>
    </row>
    <row r="37" spans="7:8" ht="15" customHeight="1">
      <c r="G37" s="24">
        <v>39904</v>
      </c>
      <c r="H37" s="25">
        <v>87.211023165588799</v>
      </c>
    </row>
    <row r="38" spans="7:8" ht="15" customHeight="1">
      <c r="G38" s="24">
        <v>39934</v>
      </c>
      <c r="H38" s="25">
        <v>93.341410330009296</v>
      </c>
    </row>
    <row r="39" spans="7:8" ht="15" customHeight="1">
      <c r="G39" s="24">
        <v>39965</v>
      </c>
      <c r="H39" s="25">
        <v>93.326916583544005</v>
      </c>
    </row>
    <row r="40" spans="7:8" ht="15" customHeight="1">
      <c r="G40" s="24">
        <v>39995</v>
      </c>
      <c r="H40" s="25">
        <v>90.705988637070789</v>
      </c>
    </row>
    <row r="41" spans="7:8" ht="15" customHeight="1">
      <c r="G41" s="24">
        <v>40026</v>
      </c>
      <c r="H41" s="25">
        <v>93.458807590331972</v>
      </c>
    </row>
    <row r="42" spans="7:8" ht="15" customHeight="1">
      <c r="G42" s="24">
        <v>40057</v>
      </c>
      <c r="H42" s="25">
        <v>93.044925709258962</v>
      </c>
    </row>
    <row r="43" spans="7:8" ht="15" customHeight="1">
      <c r="G43" s="24">
        <v>40087</v>
      </c>
      <c r="H43" s="25">
        <v>94.786334471460108</v>
      </c>
    </row>
    <row r="44" spans="7:8" ht="15" customHeight="1">
      <c r="G44" s="24">
        <v>40118</v>
      </c>
      <c r="H44" s="25">
        <v>98.808240985745613</v>
      </c>
    </row>
    <row r="45" spans="7:8" ht="15" customHeight="1">
      <c r="G45" s="24">
        <v>40148</v>
      </c>
      <c r="H45" s="25">
        <v>100.65974676348125</v>
      </c>
    </row>
    <row r="46" spans="7:8" ht="15" customHeight="1">
      <c r="G46" s="24">
        <v>40179</v>
      </c>
      <c r="H46" s="25">
        <v>101.49552559347393</v>
      </c>
    </row>
    <row r="47" spans="7:8" ht="15" customHeight="1">
      <c r="G47" s="24">
        <v>40210</v>
      </c>
      <c r="H47" s="26">
        <v>98.979386679281731</v>
      </c>
    </row>
    <row r="48" spans="7:8" ht="15" customHeight="1">
      <c r="G48" s="24">
        <v>40238</v>
      </c>
      <c r="H48" s="26">
        <v>96.308920331864229</v>
      </c>
    </row>
    <row r="49" spans="1:250" ht="15" customHeight="1">
      <c r="G49" s="24">
        <v>40269</v>
      </c>
      <c r="H49" s="26">
        <v>96.843720552095832</v>
      </c>
      <c r="J49" s="27"/>
    </row>
    <row r="50" spans="1:250" ht="15" customHeight="1">
      <c r="G50" s="24">
        <v>40299</v>
      </c>
      <c r="H50" s="25">
        <v>96.287373861320674</v>
      </c>
      <c r="J50" s="27"/>
    </row>
    <row r="51" spans="1:250" ht="15" customHeight="1">
      <c r="G51" s="24">
        <v>40330</v>
      </c>
      <c r="H51" s="25">
        <v>95.750055883136824</v>
      </c>
    </row>
    <row r="52" spans="1:250" ht="15" customHeight="1">
      <c r="G52" s="24">
        <v>40360</v>
      </c>
      <c r="H52" s="25">
        <v>99.960174812561633</v>
      </c>
    </row>
    <row r="53" spans="1:250" ht="15" customHeight="1">
      <c r="G53" s="24">
        <v>40391</v>
      </c>
      <c r="H53" s="26">
        <v>107.66610706924877</v>
      </c>
    </row>
    <row r="54" spans="1:250" s="12" customFormat="1" ht="15" customHeight="1">
      <c r="A54" s="8"/>
      <c r="B54" s="8"/>
      <c r="C54" s="8"/>
      <c r="D54" s="8"/>
      <c r="E54" s="8"/>
      <c r="F54" s="8"/>
      <c r="G54" s="24">
        <v>40422</v>
      </c>
      <c r="H54" s="25">
        <v>114.1321395978427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  <c r="CH54" s="8"/>
      <c r="CI54" s="8"/>
      <c r="CJ54" s="8"/>
      <c r="CK54" s="8"/>
      <c r="CL54" s="8"/>
      <c r="CM54" s="8"/>
      <c r="CN54" s="8"/>
      <c r="CO54" s="8"/>
      <c r="CP54" s="8"/>
      <c r="CQ54" s="8"/>
      <c r="CR54" s="8"/>
      <c r="CS54" s="8"/>
      <c r="CT54" s="8"/>
      <c r="CU54" s="8"/>
      <c r="CV54" s="8"/>
      <c r="CW54" s="8"/>
      <c r="CX54" s="8"/>
      <c r="CY54" s="8"/>
      <c r="CZ54" s="8"/>
      <c r="DA54" s="8"/>
      <c r="DB54" s="8"/>
      <c r="DC54" s="8"/>
      <c r="DD54" s="8"/>
      <c r="DE54" s="8"/>
      <c r="DF54" s="8"/>
      <c r="DG54" s="8"/>
      <c r="DH54" s="8"/>
      <c r="DI54" s="8"/>
      <c r="DJ54" s="8"/>
      <c r="DK54" s="8"/>
      <c r="DL54" s="8"/>
      <c r="DM54" s="8"/>
      <c r="DN54" s="8"/>
      <c r="DO54" s="8"/>
      <c r="DP54" s="8"/>
      <c r="DQ54" s="8"/>
      <c r="DR54" s="8"/>
      <c r="DS54" s="8"/>
      <c r="DT54" s="8"/>
      <c r="DU54" s="8"/>
      <c r="DV54" s="8"/>
      <c r="DW54" s="8"/>
      <c r="DX54" s="8"/>
      <c r="DY54" s="8"/>
      <c r="DZ54" s="8"/>
      <c r="EA54" s="8"/>
      <c r="EB54" s="8"/>
      <c r="EC54" s="8"/>
      <c r="ED54" s="8"/>
      <c r="EE54" s="8"/>
      <c r="EF54" s="8"/>
      <c r="EG54" s="8"/>
      <c r="EH54" s="8"/>
      <c r="EI54" s="8"/>
      <c r="EJ54" s="8"/>
      <c r="EK54" s="8"/>
      <c r="EL54" s="8"/>
      <c r="EM54" s="8"/>
      <c r="EN54" s="8"/>
      <c r="EO54" s="8"/>
      <c r="EP54" s="8"/>
      <c r="EQ54" s="8"/>
      <c r="ER54" s="8"/>
      <c r="ES54" s="8"/>
      <c r="ET54" s="8"/>
      <c r="EU54" s="8"/>
      <c r="EV54" s="8"/>
      <c r="EW54" s="8"/>
      <c r="EX54" s="8"/>
      <c r="EY54" s="8"/>
      <c r="EZ54" s="8"/>
      <c r="FA54" s="8"/>
      <c r="FB54" s="8"/>
      <c r="FC54" s="8"/>
      <c r="FD54" s="8"/>
      <c r="FE54" s="8"/>
      <c r="FF54" s="8"/>
      <c r="FG54" s="8"/>
      <c r="FH54" s="8"/>
      <c r="FI54" s="8"/>
      <c r="FJ54" s="8"/>
      <c r="FK54" s="8"/>
      <c r="FL54" s="8"/>
      <c r="FM54" s="8"/>
      <c r="FN54" s="8"/>
      <c r="FO54" s="8"/>
      <c r="FP54" s="8"/>
      <c r="FQ54" s="8"/>
      <c r="FR54" s="8"/>
      <c r="FS54" s="8"/>
      <c r="FT54" s="8"/>
      <c r="FU54" s="8"/>
      <c r="FV54" s="8"/>
      <c r="FW54" s="8"/>
      <c r="FX54" s="8"/>
      <c r="FY54" s="8"/>
      <c r="FZ54" s="8"/>
      <c r="GA54" s="8"/>
      <c r="GB54" s="8"/>
      <c r="GC54" s="8"/>
      <c r="GD54" s="8"/>
      <c r="GE54" s="8"/>
      <c r="GF54" s="8"/>
      <c r="GG54" s="8"/>
      <c r="GH54" s="8"/>
      <c r="GI54" s="8"/>
      <c r="GJ54" s="8"/>
      <c r="GK54" s="8"/>
      <c r="GL54" s="8"/>
      <c r="GM54" s="8"/>
      <c r="GN54" s="8"/>
      <c r="GO54" s="8"/>
      <c r="GP54" s="8"/>
      <c r="GQ54" s="8"/>
      <c r="GR54" s="8"/>
      <c r="GS54" s="8"/>
      <c r="GT54" s="8"/>
      <c r="GU54" s="8"/>
      <c r="GV54" s="8"/>
      <c r="GW54" s="8"/>
      <c r="GX54" s="8"/>
      <c r="GY54" s="8"/>
      <c r="GZ54" s="8"/>
      <c r="HA54" s="8"/>
      <c r="HB54" s="8"/>
      <c r="HC54" s="8"/>
      <c r="HD54" s="8"/>
      <c r="HE54" s="8"/>
      <c r="HF54" s="8"/>
      <c r="HG54" s="8"/>
      <c r="HH54" s="8"/>
      <c r="HI54" s="8"/>
      <c r="HJ54" s="8"/>
      <c r="HK54" s="8"/>
      <c r="HL54" s="8"/>
      <c r="HM54" s="8"/>
      <c r="HN54" s="8"/>
      <c r="HO54" s="8"/>
      <c r="HP54" s="8"/>
      <c r="HQ54" s="8"/>
      <c r="HR54" s="8"/>
      <c r="HS54" s="8"/>
      <c r="HT54" s="8"/>
      <c r="HU54" s="8"/>
      <c r="HV54" s="8"/>
      <c r="HW54" s="8"/>
      <c r="HX54" s="8"/>
      <c r="HY54" s="8"/>
      <c r="HZ54" s="8"/>
      <c r="IA54" s="8"/>
      <c r="IB54" s="8"/>
      <c r="IC54" s="8"/>
      <c r="ID54" s="8"/>
      <c r="IE54" s="8"/>
      <c r="IF54" s="8"/>
      <c r="IG54" s="8"/>
      <c r="IH54" s="8"/>
      <c r="II54" s="8"/>
      <c r="IJ54" s="8"/>
      <c r="IK54" s="8"/>
      <c r="IL54" s="8"/>
      <c r="IM54" s="8"/>
      <c r="IN54" s="8"/>
      <c r="IO54" s="8"/>
      <c r="IP54" s="8"/>
    </row>
    <row r="55" spans="1:250" ht="15" customHeight="1">
      <c r="G55" s="24">
        <v>40452</v>
      </c>
      <c r="H55" s="25">
        <v>120.07213927332403</v>
      </c>
    </row>
    <row r="56" spans="1:250" ht="15" customHeight="1">
      <c r="G56" s="24">
        <v>40483</v>
      </c>
      <c r="H56" s="25">
        <v>124.12062280743339</v>
      </c>
    </row>
    <row r="57" spans="1:250" ht="15" customHeight="1">
      <c r="G57" s="24">
        <v>40513</v>
      </c>
      <c r="H57" s="25">
        <v>129.3098708683066</v>
      </c>
    </row>
    <row r="58" spans="1:250" ht="15" customHeight="1">
      <c r="G58" s="24">
        <v>40544</v>
      </c>
      <c r="H58" s="26">
        <v>133.68731541218941</v>
      </c>
    </row>
    <row r="59" spans="1:250" ht="15" customHeight="1">
      <c r="G59" s="24">
        <v>40575</v>
      </c>
      <c r="H59" s="26">
        <v>137.62240001491392</v>
      </c>
    </row>
    <row r="60" spans="1:250" ht="15" customHeight="1">
      <c r="G60" s="24">
        <v>40603</v>
      </c>
      <c r="H60" s="26">
        <v>134.27942316454204</v>
      </c>
    </row>
    <row r="61" spans="1:250" ht="15" customHeight="1">
      <c r="G61" s="24">
        <v>40634</v>
      </c>
      <c r="H61" s="25">
        <v>136.4202438571842</v>
      </c>
    </row>
    <row r="62" spans="1:250" ht="15" customHeight="1">
      <c r="G62" s="24">
        <v>40664</v>
      </c>
      <c r="H62" s="25">
        <v>135.16333931522834</v>
      </c>
    </row>
    <row r="63" spans="1:250" ht="15" customHeight="1">
      <c r="G63" s="24">
        <v>40695</v>
      </c>
      <c r="H63" s="25">
        <v>134.95586798495637</v>
      </c>
    </row>
    <row r="64" spans="1:250" ht="15" customHeight="1">
      <c r="G64" s="24">
        <v>40725</v>
      </c>
      <c r="H64" s="25">
        <v>133.19896606404478</v>
      </c>
    </row>
    <row r="65" spans="7:8" ht="15" customHeight="1">
      <c r="G65" s="24">
        <v>40756</v>
      </c>
      <c r="H65" s="25">
        <v>132.9764676496892</v>
      </c>
    </row>
    <row r="66" spans="7:8" ht="15" customHeight="1">
      <c r="G66" s="24">
        <v>40787</v>
      </c>
      <c r="H66" s="25">
        <v>130.40936988673025</v>
      </c>
    </row>
    <row r="67" spans="7:8" ht="15" customHeight="1">
      <c r="G67" s="24">
        <v>40817</v>
      </c>
      <c r="H67" s="25">
        <v>125.71902110433562</v>
      </c>
    </row>
    <row r="68" spans="7:8" ht="15" customHeight="1">
      <c r="G68" s="24">
        <v>40848</v>
      </c>
      <c r="H68" s="26">
        <v>126.11929200837886</v>
      </c>
    </row>
    <row r="69" spans="7:8" ht="15" customHeight="1">
      <c r="G69" s="24">
        <v>40878</v>
      </c>
      <c r="H69" s="26">
        <v>122.06128774194863</v>
      </c>
    </row>
    <row r="70" spans="7:8" ht="15" customHeight="1">
      <c r="G70" s="24">
        <v>40909</v>
      </c>
      <c r="H70" s="26">
        <v>122.40138703068955</v>
      </c>
    </row>
    <row r="71" spans="7:8" ht="15" customHeight="1">
      <c r="G71" s="24">
        <v>40940</v>
      </c>
      <c r="H71" s="25">
        <v>125.38292659308009</v>
      </c>
    </row>
    <row r="72" spans="7:8" ht="15" customHeight="1">
      <c r="G72" s="24">
        <v>40969</v>
      </c>
      <c r="H72" s="25">
        <v>125.76324918137013</v>
      </c>
    </row>
    <row r="73" spans="7:8" ht="15" customHeight="1">
      <c r="G73" s="24">
        <v>41000</v>
      </c>
      <c r="H73" s="25">
        <v>124.38102211438854</v>
      </c>
    </row>
    <row r="74" spans="7:8" ht="15" customHeight="1">
      <c r="G74" s="24">
        <v>41030</v>
      </c>
      <c r="H74" s="25">
        <v>119.04065513310724</v>
      </c>
    </row>
    <row r="75" spans="7:8" ht="15" customHeight="1">
      <c r="G75" s="24">
        <v>41061</v>
      </c>
      <c r="H75" s="25">
        <v>115.87005888125145</v>
      </c>
    </row>
    <row r="76" spans="7:8" ht="15" customHeight="1">
      <c r="G76" s="24">
        <v>41091</v>
      </c>
      <c r="H76" s="25">
        <v>122.12877421581177</v>
      </c>
    </row>
    <row r="77" spans="7:8" ht="15" customHeight="1">
      <c r="G77" s="24">
        <v>41122</v>
      </c>
      <c r="H77" s="25">
        <v>123.35385621660576</v>
      </c>
    </row>
    <row r="78" spans="7:8" ht="15" customHeight="1">
      <c r="G78" s="24">
        <v>41153</v>
      </c>
      <c r="H78" s="26">
        <v>125.22304522285901</v>
      </c>
    </row>
    <row r="79" spans="7:8" ht="15" customHeight="1">
      <c r="G79" s="24">
        <v>41183</v>
      </c>
      <c r="H79" s="26">
        <v>124.04151276080162</v>
      </c>
    </row>
    <row r="80" spans="7:8" ht="15" customHeight="1">
      <c r="G80" s="24">
        <v>41214</v>
      </c>
      <c r="H80" s="26">
        <v>123.63866045006203</v>
      </c>
    </row>
    <row r="81" spans="7:8" ht="15" customHeight="1">
      <c r="G81" s="24">
        <v>41244</v>
      </c>
      <c r="H81" s="25">
        <v>122.86475534293109</v>
      </c>
    </row>
    <row r="82" spans="7:8" ht="15" customHeight="1">
      <c r="G82" s="24">
        <v>41275</v>
      </c>
      <c r="H82" s="25">
        <v>123.39045525367366</v>
      </c>
    </row>
    <row r="83" spans="7:8" ht="15" customHeight="1">
      <c r="G83" s="24">
        <v>41306</v>
      </c>
      <c r="H83" s="25">
        <v>123.25195428283806</v>
      </c>
    </row>
    <row r="84" spans="7:8" ht="15" customHeight="1">
      <c r="G84" s="24">
        <v>41334</v>
      </c>
      <c r="H84" s="25">
        <v>122.88793241362539</v>
      </c>
    </row>
    <row r="85" spans="7:8" ht="15" customHeight="1">
      <c r="G85" s="24">
        <v>41365</v>
      </c>
      <c r="H85" s="25">
        <v>122.87156068790064</v>
      </c>
    </row>
    <row r="86" spans="7:8" ht="15" customHeight="1">
      <c r="G86" s="24">
        <v>41395</v>
      </c>
      <c r="H86" s="25">
        <v>122.09160124168872</v>
      </c>
    </row>
    <row r="87" spans="7:8" ht="15" customHeight="1">
      <c r="G87" s="24">
        <v>41426</v>
      </c>
      <c r="H87" s="25">
        <v>120.92326682833009</v>
      </c>
    </row>
    <row r="88" spans="7:8" ht="15" customHeight="1">
      <c r="G88" s="24">
        <v>41456</v>
      </c>
      <c r="H88" s="26">
        <v>117.89921473942348</v>
      </c>
    </row>
    <row r="89" spans="7:8" ht="15" customHeight="1">
      <c r="G89" s="24">
        <v>41487</v>
      </c>
      <c r="H89" s="26">
        <v>116.153422763965</v>
      </c>
    </row>
    <row r="90" spans="7:8" ht="15" customHeight="1">
      <c r="G90" s="24">
        <v>41518</v>
      </c>
      <c r="H90" s="26">
        <v>116.40536668640762</v>
      </c>
    </row>
    <row r="91" spans="7:8" ht="15" customHeight="1">
      <c r="G91" s="24">
        <v>41548</v>
      </c>
      <c r="H91" s="25">
        <v>118.75319687353954</v>
      </c>
    </row>
    <row r="92" spans="7:8" ht="15" customHeight="1">
      <c r="G92" s="24">
        <v>41579</v>
      </c>
      <c r="H92" s="25">
        <v>118.67885624962143</v>
      </c>
    </row>
    <row r="93" spans="7:8" ht="15" customHeight="1">
      <c r="G93" s="24">
        <v>41609</v>
      </c>
      <c r="H93" s="25">
        <v>118.19520320739767</v>
      </c>
    </row>
    <row r="94" spans="7:8" ht="15" customHeight="1">
      <c r="G94" s="24">
        <v>41640</v>
      </c>
      <c r="H94" s="25">
        <v>116.22440442117495</v>
      </c>
    </row>
    <row r="95" spans="7:8" ht="15" customHeight="1">
      <c r="G95" s="24">
        <v>41671</v>
      </c>
      <c r="H95" s="25">
        <v>118.47050984644193</v>
      </c>
    </row>
    <row r="96" spans="7:8" ht="15" customHeight="1">
      <c r="G96" s="24">
        <v>41699</v>
      </c>
      <c r="H96" s="25">
        <v>122.10233348649523</v>
      </c>
    </row>
    <row r="97" spans="7:8" ht="15" customHeight="1">
      <c r="G97" s="24">
        <v>41730</v>
      </c>
      <c r="H97" s="25">
        <v>121.45684139904604</v>
      </c>
    </row>
    <row r="98" spans="7:8" ht="15" customHeight="1">
      <c r="G98" s="24">
        <v>41760</v>
      </c>
      <c r="H98" s="26">
        <v>121.30475734611656</v>
      </c>
    </row>
    <row r="99" spans="7:8" ht="15" customHeight="1">
      <c r="G99" s="24">
        <v>41791</v>
      </c>
      <c r="H99" s="26">
        <v>119.29498812264622</v>
      </c>
    </row>
    <row r="100" spans="7:8" ht="15" customHeight="1">
      <c r="G100" s="24">
        <v>41821</v>
      </c>
      <c r="H100" s="26">
        <v>116.37468149135118</v>
      </c>
    </row>
    <row r="101" spans="7:8" ht="15" customHeight="1">
      <c r="G101" s="24">
        <v>41852</v>
      </c>
      <c r="H101" s="25">
        <v>113.02354947542455</v>
      </c>
    </row>
    <row r="102" spans="7:8" ht="15" customHeight="1">
      <c r="G102" s="24">
        <v>41883</v>
      </c>
      <c r="H102" s="25">
        <v>109.34977448740584</v>
      </c>
    </row>
    <row r="103" spans="7:8" ht="15" customHeight="1">
      <c r="G103" s="24">
        <v>41913</v>
      </c>
      <c r="H103" s="25">
        <v>109.35537035806981</v>
      </c>
    </row>
    <row r="104" spans="7:8" ht="15" customHeight="1">
      <c r="G104" s="24">
        <v>41944</v>
      </c>
      <c r="H104" s="25">
        <v>108.23683483031979</v>
      </c>
    </row>
    <row r="105" spans="7:8" ht="15" customHeight="1">
      <c r="G105" s="24">
        <v>41974</v>
      </c>
      <c r="H105" s="25">
        <v>105.1499411890838</v>
      </c>
    </row>
    <row r="106" spans="7:8" ht="15" customHeight="1">
      <c r="G106" s="24">
        <v>42005</v>
      </c>
      <c r="H106" s="25">
        <v>100.71195915697933</v>
      </c>
    </row>
    <row r="107" spans="7:8" ht="15" customHeight="1">
      <c r="G107" s="24">
        <v>42036</v>
      </c>
      <c r="H107" s="25">
        <v>98.450411487002583</v>
      </c>
    </row>
    <row r="108" spans="7:8" ht="15" customHeight="1">
      <c r="G108" s="24">
        <v>42064</v>
      </c>
      <c r="H108" s="26">
        <v>95.605668219361689</v>
      </c>
    </row>
    <row r="109" spans="7:8" ht="15" customHeight="1">
      <c r="G109" s="24">
        <v>42095</v>
      </c>
      <c r="H109" s="26">
        <v>94.696895171532333</v>
      </c>
    </row>
    <row r="110" spans="7:8" ht="15" customHeight="1">
      <c r="G110" s="24">
        <v>42125</v>
      </c>
      <c r="H110" s="26">
        <v>95.03048510379233</v>
      </c>
    </row>
    <row r="111" spans="7:8" ht="15" customHeight="1">
      <c r="G111" s="24">
        <v>42156</v>
      </c>
      <c r="H111" s="25">
        <v>94.543206733493776</v>
      </c>
    </row>
    <row r="112" spans="7:8" ht="15" customHeight="1">
      <c r="G112" s="24">
        <v>42186</v>
      </c>
      <c r="H112" s="25">
        <v>93.803221381518327</v>
      </c>
    </row>
    <row r="113" spans="7:8" ht="15" customHeight="1">
      <c r="G113" s="24">
        <v>42217</v>
      </c>
      <c r="H113" s="25">
        <v>89.564194169971188</v>
      </c>
    </row>
    <row r="114" spans="7:8" ht="15" customHeight="1">
      <c r="G114" s="24">
        <v>42248</v>
      </c>
      <c r="H114" s="25">
        <v>89.019701458323553</v>
      </c>
    </row>
    <row r="115" spans="7:8" ht="15" customHeight="1">
      <c r="G115" s="24">
        <v>42278</v>
      </c>
      <c r="H115" s="25">
        <v>90.369508685626712</v>
      </c>
    </row>
    <row r="116" spans="7:8" ht="15" customHeight="1">
      <c r="G116" s="24">
        <v>42309</v>
      </c>
      <c r="H116" s="25">
        <v>87.70669525008654</v>
      </c>
    </row>
    <row r="117" spans="7:8" ht="15" customHeight="1">
      <c r="G117" s="24">
        <v>42339</v>
      </c>
      <c r="H117" s="25">
        <v>87.061005732853573</v>
      </c>
    </row>
    <row r="118" spans="7:8" ht="15" customHeight="1">
      <c r="G118" s="24">
        <v>42370</v>
      </c>
      <c r="H118" s="26">
        <v>84.861238424402572</v>
      </c>
    </row>
    <row r="119" spans="7:8" ht="15" customHeight="1">
      <c r="G119" s="24">
        <v>42401</v>
      </c>
      <c r="H119" s="26">
        <v>86.046383419250574</v>
      </c>
    </row>
    <row r="120" spans="7:8" ht="15" customHeight="1">
      <c r="G120" s="24">
        <v>42430</v>
      </c>
      <c r="H120" s="26">
        <v>87.422204943485895</v>
      </c>
    </row>
    <row r="121" spans="7:8" ht="15" customHeight="1">
      <c r="G121" s="24">
        <v>42461</v>
      </c>
      <c r="H121" s="25">
        <v>89.177346068696593</v>
      </c>
    </row>
    <row r="122" spans="7:8" ht="15" customHeight="1">
      <c r="G122" s="24">
        <v>42491</v>
      </c>
      <c r="H122" s="25">
        <v>90.583839418895238</v>
      </c>
    </row>
    <row r="123" spans="7:8" ht="15" customHeight="1">
      <c r="G123" s="24">
        <v>42522</v>
      </c>
      <c r="H123" s="25">
        <v>93.836059260597139</v>
      </c>
    </row>
    <row r="124" spans="7:8" ht="15" customHeight="1">
      <c r="G124" s="24">
        <v>42552</v>
      </c>
      <c r="H124" s="25">
        <v>92.973172589459068</v>
      </c>
    </row>
    <row r="125" spans="7:8" ht="15" customHeight="1">
      <c r="G125" s="24">
        <v>42583</v>
      </c>
      <c r="H125" s="25">
        <v>95.294724328825737</v>
      </c>
    </row>
    <row r="126" spans="7:8" ht="15" customHeight="1">
      <c r="G126" s="24">
        <v>42614</v>
      </c>
      <c r="H126" s="25">
        <v>96.086100431050951</v>
      </c>
    </row>
    <row r="127" spans="7:8" ht="15" customHeight="1">
      <c r="G127" s="24">
        <v>42644</v>
      </c>
      <c r="H127" s="25">
        <v>95.92635654867054</v>
      </c>
    </row>
    <row r="128" spans="7:8" ht="15" customHeight="1">
      <c r="G128" s="24">
        <v>42675</v>
      </c>
      <c r="H128" s="26">
        <v>95.799278617425657</v>
      </c>
    </row>
    <row r="129" spans="7:8" ht="15" customHeight="1">
      <c r="G129" s="24">
        <v>42705</v>
      </c>
      <c r="H129" s="26">
        <v>95.086356945122645</v>
      </c>
    </row>
    <row r="130" spans="7:8" ht="15" customHeight="1">
      <c r="G130" s="24">
        <v>42736</v>
      </c>
      <c r="H130" s="26">
        <v>97.702430562659785</v>
      </c>
    </row>
    <row r="131" spans="7:8" ht="15" customHeight="1">
      <c r="G131" s="24">
        <v>42767</v>
      </c>
      <c r="H131" s="25">
        <v>98.119069876432334</v>
      </c>
    </row>
    <row r="132" spans="7:8" ht="15" customHeight="1">
      <c r="G132" s="24">
        <v>42795</v>
      </c>
      <c r="H132" s="25">
        <v>96.240328157749403</v>
      </c>
    </row>
    <row r="133" spans="7:8" ht="15" customHeight="1">
      <c r="G133" s="24">
        <v>42826</v>
      </c>
      <c r="H133" s="25">
        <v>95.136271435286886</v>
      </c>
    </row>
    <row r="134" spans="7:8" ht="15" customHeight="1">
      <c r="G134" s="24">
        <v>42856</v>
      </c>
      <c r="H134" s="25">
        <v>97.399869830618243</v>
      </c>
    </row>
    <row r="135" spans="7:8" ht="15" customHeight="1">
      <c r="G135" s="24">
        <v>42887</v>
      </c>
      <c r="H135" s="25">
        <v>97.966066966256307</v>
      </c>
    </row>
    <row r="136" spans="7:8" ht="15" customHeight="1">
      <c r="G136" s="24">
        <v>42917</v>
      </c>
      <c r="H136" s="25">
        <v>100.23240520288037</v>
      </c>
    </row>
    <row r="137" spans="7:8" ht="15" customHeight="1">
      <c r="G137" s="24">
        <v>42948</v>
      </c>
      <c r="H137" s="25">
        <v>99.338330224025697</v>
      </c>
    </row>
    <row r="138" spans="7:8" ht="15" customHeight="1">
      <c r="G138" s="24">
        <v>42979</v>
      </c>
      <c r="H138" s="26">
        <v>99.887133315590205</v>
      </c>
    </row>
    <row r="139" spans="7:8" ht="15" customHeight="1">
      <c r="G139" s="24">
        <v>43009</v>
      </c>
      <c r="H139" s="26">
        <v>98.912132230578692</v>
      </c>
    </row>
    <row r="140" spans="7:8" ht="15" customHeight="1">
      <c r="G140" s="24">
        <v>43040</v>
      </c>
      <c r="H140" s="26">
        <v>98.934208584369813</v>
      </c>
    </row>
    <row r="141" spans="7:8" ht="15" customHeight="1">
      <c r="G141" s="24">
        <v>43070</v>
      </c>
      <c r="H141" s="25">
        <v>96.406066018554256</v>
      </c>
    </row>
    <row r="142" spans="7:8" ht="15" customHeight="1">
      <c r="G142" s="24">
        <v>43101</v>
      </c>
      <c r="H142" s="25">
        <v>96.80294729738273</v>
      </c>
    </row>
    <row r="143" spans="7:8" ht="15" customHeight="1">
      <c r="G143" s="24">
        <v>43132</v>
      </c>
      <c r="H143" s="25">
        <v>97.875309196410214</v>
      </c>
    </row>
    <row r="144" spans="7:8" ht="15" customHeight="1">
      <c r="G144" s="24">
        <v>43160</v>
      </c>
      <c r="H144" s="25">
        <v>99.042066242010378</v>
      </c>
    </row>
    <row r="145" spans="7:8" ht="15" customHeight="1">
      <c r="G145" s="24">
        <v>43191</v>
      </c>
      <c r="H145" s="25">
        <v>98.557991831499152</v>
      </c>
    </row>
    <row r="146" spans="7:8" ht="15" customHeight="1">
      <c r="G146" s="24">
        <v>43221</v>
      </c>
      <c r="H146" s="25">
        <v>98.672771594809703</v>
      </c>
    </row>
    <row r="147" spans="7:8" ht="15" customHeight="1">
      <c r="G147" s="24">
        <v>43252</v>
      </c>
      <c r="H147" s="25">
        <v>96.950991723958538</v>
      </c>
    </row>
    <row r="148" spans="7:8" ht="15" customHeight="1">
      <c r="G148" s="24">
        <v>43282</v>
      </c>
      <c r="H148" s="26">
        <v>95.135179101762546</v>
      </c>
    </row>
    <row r="149" spans="7:8" ht="15" customHeight="1">
      <c r="G149" s="24">
        <v>43313</v>
      </c>
      <c r="H149" s="26">
        <v>95.969576183922669</v>
      </c>
    </row>
    <row r="150" spans="7:8" ht="15" customHeight="1">
      <c r="G150" s="24">
        <v>43344</v>
      </c>
      <c r="H150" s="26">
        <v>94.239430408790298</v>
      </c>
    </row>
    <row r="151" spans="7:8" ht="15" customHeight="1">
      <c r="G151" s="24">
        <v>43404</v>
      </c>
      <c r="H151" s="25">
        <v>93.3088521554686</v>
      </c>
    </row>
    <row r="152" spans="7:8" ht="15" customHeight="1">
      <c r="G152" s="24">
        <v>43434</v>
      </c>
      <c r="H152" s="25">
        <v>92.195534253777666</v>
      </c>
    </row>
    <row r="153" spans="7:8" ht="15" customHeight="1">
      <c r="G153" s="24">
        <v>43465</v>
      </c>
      <c r="H153" s="25">
        <v>92.249603458964941</v>
      </c>
    </row>
    <row r="154" spans="7:8" ht="15" customHeight="1">
      <c r="G154" s="24">
        <v>43496</v>
      </c>
      <c r="H154" s="25">
        <v>93.315060319903296</v>
      </c>
    </row>
    <row r="155" spans="7:8" ht="15" customHeight="1">
      <c r="G155" s="24">
        <v>43524</v>
      </c>
      <c r="H155" s="25">
        <v>94.009827246068099</v>
      </c>
    </row>
    <row r="156" spans="7:8" ht="15" customHeight="1">
      <c r="G156" s="24">
        <v>43555</v>
      </c>
      <c r="H156" s="25">
        <v>93.158414966533911</v>
      </c>
    </row>
    <row r="157" spans="7:8" ht="15" customHeight="1">
      <c r="G157" s="24">
        <v>43585</v>
      </c>
      <c r="H157" s="25">
        <v>93.611370171862163</v>
      </c>
    </row>
    <row r="158" spans="7:8" ht="15" customHeight="1">
      <c r="G158" s="24">
        <v>43616</v>
      </c>
      <c r="H158" s="26">
        <v>94.267664257664137</v>
      </c>
    </row>
    <row r="159" spans="7:8" ht="15" customHeight="1">
      <c r="G159" s="24">
        <v>43646</v>
      </c>
      <c r="H159" s="26">
        <v>95.404993031098414</v>
      </c>
    </row>
    <row r="160" spans="7:8" ht="15" customHeight="1">
      <c r="G160" s="24">
        <v>43677</v>
      </c>
      <c r="H160" s="26">
        <v>95.14701488199006</v>
      </c>
    </row>
    <row r="161" spans="7:8" ht="15" customHeight="1">
      <c r="G161" s="24">
        <v>43708</v>
      </c>
      <c r="H161" s="25">
        <v>94.084177362431817</v>
      </c>
    </row>
    <row r="162" spans="7:8" ht="15" customHeight="1">
      <c r="G162" s="24">
        <v>43738</v>
      </c>
      <c r="H162" s="25">
        <v>93.368634768546059</v>
      </c>
    </row>
    <row r="163" spans="7:8" ht="15" customHeight="1">
      <c r="G163" s="24">
        <v>43769</v>
      </c>
      <c r="H163" s="25">
        <v>95.247349769978584</v>
      </c>
    </row>
    <row r="164" spans="7:8" ht="15" customHeight="1">
      <c r="G164" s="24">
        <v>43799</v>
      </c>
      <c r="H164" s="25">
        <v>98.626175613962104</v>
      </c>
    </row>
    <row r="165" spans="7:8" ht="15" customHeight="1">
      <c r="G165" s="24">
        <v>43830</v>
      </c>
      <c r="H165" s="25">
        <v>101.00678467226496</v>
      </c>
    </row>
    <row r="166" spans="7:8" ht="15" customHeight="1">
      <c r="G166" s="24">
        <v>43861</v>
      </c>
      <c r="H166" s="25">
        <v>102.5151015442658</v>
      </c>
    </row>
    <row r="167" spans="7:8" ht="15" customHeight="1">
      <c r="G167" s="24">
        <v>43890</v>
      </c>
      <c r="H167" s="25">
        <v>99.418984683378341</v>
      </c>
    </row>
    <row r="168" spans="7:8" ht="15" customHeight="1">
      <c r="G168" s="24">
        <v>43921</v>
      </c>
      <c r="H168" s="26">
        <v>95.177238817172721</v>
      </c>
    </row>
    <row r="169" spans="7:8" ht="15" customHeight="1">
      <c r="G169" s="24">
        <v>43951</v>
      </c>
      <c r="H169" s="26">
        <v>92.526875587249066</v>
      </c>
    </row>
    <row r="170" spans="7:8" ht="15" customHeight="1">
      <c r="G170" s="24">
        <v>43982</v>
      </c>
      <c r="H170" s="26">
        <v>91.135360588162669</v>
      </c>
    </row>
    <row r="171" spans="7:8" ht="15" customHeight="1">
      <c r="G171" s="24">
        <v>44012</v>
      </c>
      <c r="H171" s="25">
        <v>93.255843352710514</v>
      </c>
    </row>
    <row r="172" spans="7:8" ht="15" customHeight="1">
      <c r="G172" s="24">
        <v>44043</v>
      </c>
      <c r="H172" s="25">
        <v>94.041451710554767</v>
      </c>
    </row>
    <row r="173" spans="7:8" ht="15" customHeight="1">
      <c r="G173" s="24">
        <v>44074</v>
      </c>
      <c r="H173" s="25">
        <v>95.915944445938479</v>
      </c>
    </row>
    <row r="174" spans="7:8" ht="15" customHeight="1">
      <c r="G174" s="24">
        <v>44104</v>
      </c>
      <c r="H174" s="25">
        <v>98.011497887472643</v>
      </c>
    </row>
    <row r="175" spans="7:8" ht="15" customHeight="1">
      <c r="G175" s="24">
        <v>44135</v>
      </c>
      <c r="H175" s="25">
        <v>101.3763809972607</v>
      </c>
    </row>
    <row r="176" spans="7:8" ht="15" customHeight="1">
      <c r="G176" s="24">
        <v>44165</v>
      </c>
      <c r="H176" s="25">
        <v>105.58600130353233</v>
      </c>
    </row>
    <row r="177" spans="7:8" ht="15" customHeight="1">
      <c r="G177" s="24">
        <v>44196</v>
      </c>
      <c r="H177" s="25">
        <v>108.59683960847201</v>
      </c>
    </row>
    <row r="178" spans="7:8" ht="15" customHeight="1">
      <c r="G178" s="24">
        <v>44227</v>
      </c>
      <c r="H178" s="26">
        <v>113.5255331944346</v>
      </c>
    </row>
    <row r="179" spans="7:8" ht="15" customHeight="1">
      <c r="G179" s="24">
        <v>44255</v>
      </c>
      <c r="H179" s="26">
        <v>116.57051072273163</v>
      </c>
    </row>
    <row r="180" spans="7:8" ht="15" customHeight="1">
      <c r="G180" s="24">
        <v>44286</v>
      </c>
      <c r="H180" s="26">
        <v>119.22932965492514</v>
      </c>
    </row>
    <row r="181" spans="7:8" ht="15" customHeight="1">
      <c r="G181" s="24">
        <v>44316</v>
      </c>
      <c r="H181" s="25">
        <v>122.06626942216495</v>
      </c>
    </row>
    <row r="182" spans="7:8" ht="15" customHeight="1">
      <c r="G182" s="24">
        <v>44347</v>
      </c>
      <c r="H182" s="25">
        <v>128.12555865773592</v>
      </c>
    </row>
    <row r="183" spans="7:8" ht="15" customHeight="1">
      <c r="G183" s="24">
        <v>44377</v>
      </c>
      <c r="H183" s="25">
        <v>125.27763455670987</v>
      </c>
    </row>
    <row r="184" spans="7:8" ht="15" customHeight="1">
      <c r="G184" s="24">
        <v>44408</v>
      </c>
      <c r="H184" s="25">
        <v>124.56485837282088</v>
      </c>
    </row>
    <row r="185" spans="7:8" ht="15" customHeight="1">
      <c r="G185" s="24">
        <v>44439</v>
      </c>
      <c r="H185" s="25">
        <v>127.95813590564271</v>
      </c>
    </row>
    <row r="186" spans="7:8" ht="15" customHeight="1">
      <c r="G186" s="24">
        <v>44469</v>
      </c>
      <c r="H186" s="25">
        <v>129.18882573009205</v>
      </c>
    </row>
    <row r="187" spans="7:8" ht="15" customHeight="1">
      <c r="G187" s="24">
        <v>44500</v>
      </c>
      <c r="H187" s="25">
        <v>133.22365960089451</v>
      </c>
    </row>
    <row r="188" spans="7:8" ht="15" customHeight="1">
      <c r="G188" s="24">
        <v>44530</v>
      </c>
      <c r="H188" s="26">
        <v>134.92175074548368</v>
      </c>
    </row>
    <row r="189" spans="7:8" ht="15" customHeight="1">
      <c r="G189" s="24">
        <v>44561</v>
      </c>
      <c r="H189" s="26">
        <v>133.67769149484113</v>
      </c>
    </row>
    <row r="190" spans="7:8" ht="15" customHeight="1"/>
    <row r="191" spans="7:8" ht="15" customHeight="1"/>
    <row r="192" spans="7:8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Сектор за економска истраживања и статистику&amp;R&amp;"Arial,Regular"&amp;9&amp;K000000NATIONAL BANK OF SERBIAEconomic research and statistics department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98BAB-4BAD-4C2D-8614-60CD0883197A}">
  <dimension ref="A1:AL9976"/>
  <sheetViews>
    <sheetView showGridLines="0" zoomScale="150" zoomScaleNormal="150" zoomScaleSheetLayoutView="100" workbookViewId="0">
      <selection activeCell="D8" sqref="D8"/>
    </sheetView>
  </sheetViews>
  <sheetFormatPr defaultRowHeight="15"/>
  <cols>
    <col min="1" max="1" width="5.7109375" style="78" customWidth="1"/>
    <col min="2" max="2" width="39.85546875" style="78" customWidth="1"/>
    <col min="3" max="3" width="10.7109375" style="78" customWidth="1"/>
    <col min="4" max="4" width="39.85546875" style="78" customWidth="1"/>
    <col min="5" max="5" width="1.7109375" style="78" customWidth="1"/>
    <col min="6" max="6" width="5.7109375" style="78" customWidth="1"/>
    <col min="7" max="10" width="10.7109375" style="81" customWidth="1"/>
    <col min="11" max="15" width="10.7109375" style="78" customWidth="1"/>
    <col min="16" max="37" width="9.140625" style="78"/>
    <col min="38" max="38" width="4.85546875" style="78" bestFit="1" customWidth="1"/>
    <col min="39" max="230" width="9.140625" style="78"/>
    <col min="231" max="231" width="5.7109375" style="78" customWidth="1"/>
    <col min="232" max="232" width="39.85546875" style="78" customWidth="1"/>
    <col min="233" max="233" width="5.7109375" style="78" customWidth="1"/>
    <col min="234" max="234" width="39.85546875" style="78" customWidth="1"/>
    <col min="235" max="235" width="1.7109375" style="78" customWidth="1"/>
    <col min="236" max="236" width="5.7109375" style="78" customWidth="1"/>
    <col min="237" max="249" width="10.7109375" style="78" customWidth="1"/>
    <col min="250" max="271" width="9.140625" style="78"/>
    <col min="272" max="272" width="11.7109375" style="78" bestFit="1" customWidth="1"/>
    <col min="273" max="486" width="9.140625" style="78"/>
    <col min="487" max="487" width="5.7109375" style="78" customWidth="1"/>
    <col min="488" max="488" width="39.85546875" style="78" customWidth="1"/>
    <col min="489" max="489" width="5.7109375" style="78" customWidth="1"/>
    <col min="490" max="490" width="39.85546875" style="78" customWidth="1"/>
    <col min="491" max="491" width="1.7109375" style="78" customWidth="1"/>
    <col min="492" max="492" width="5.7109375" style="78" customWidth="1"/>
    <col min="493" max="505" width="10.7109375" style="78" customWidth="1"/>
    <col min="506" max="527" width="9.140625" style="78"/>
    <col min="528" max="528" width="11.7109375" style="78" bestFit="1" customWidth="1"/>
    <col min="529" max="742" width="9.140625" style="78"/>
    <col min="743" max="743" width="5.7109375" style="78" customWidth="1"/>
    <col min="744" max="744" width="39.85546875" style="78" customWidth="1"/>
    <col min="745" max="745" width="5.7109375" style="78" customWidth="1"/>
    <col min="746" max="746" width="39.85546875" style="78" customWidth="1"/>
    <col min="747" max="747" width="1.7109375" style="78" customWidth="1"/>
    <col min="748" max="748" width="5.7109375" style="78" customWidth="1"/>
    <col min="749" max="761" width="10.7109375" style="78" customWidth="1"/>
    <col min="762" max="783" width="9.140625" style="78"/>
    <col min="784" max="784" width="11.7109375" style="78" bestFit="1" customWidth="1"/>
    <col min="785" max="998" width="9.140625" style="78"/>
    <col min="999" max="999" width="5.7109375" style="78" customWidth="1"/>
    <col min="1000" max="1000" width="39.85546875" style="78" customWidth="1"/>
    <col min="1001" max="1001" width="5.7109375" style="78" customWidth="1"/>
    <col min="1002" max="1002" width="39.85546875" style="78" customWidth="1"/>
    <col min="1003" max="1003" width="1.7109375" style="78" customWidth="1"/>
    <col min="1004" max="1004" width="5.7109375" style="78" customWidth="1"/>
    <col min="1005" max="1017" width="10.7109375" style="78" customWidth="1"/>
    <col min="1018" max="1039" width="9.140625" style="78"/>
    <col min="1040" max="1040" width="11.7109375" style="78" bestFit="1" customWidth="1"/>
    <col min="1041" max="1254" width="9.140625" style="78"/>
    <col min="1255" max="1255" width="5.7109375" style="78" customWidth="1"/>
    <col min="1256" max="1256" width="39.85546875" style="78" customWidth="1"/>
    <col min="1257" max="1257" width="5.7109375" style="78" customWidth="1"/>
    <col min="1258" max="1258" width="39.85546875" style="78" customWidth="1"/>
    <col min="1259" max="1259" width="1.7109375" style="78" customWidth="1"/>
    <col min="1260" max="1260" width="5.7109375" style="78" customWidth="1"/>
    <col min="1261" max="1273" width="10.7109375" style="78" customWidth="1"/>
    <col min="1274" max="1295" width="9.140625" style="78"/>
    <col min="1296" max="1296" width="11.7109375" style="78" bestFit="1" customWidth="1"/>
    <col min="1297" max="1510" width="9.140625" style="78"/>
    <col min="1511" max="1511" width="5.7109375" style="78" customWidth="1"/>
    <col min="1512" max="1512" width="39.85546875" style="78" customWidth="1"/>
    <col min="1513" max="1513" width="5.7109375" style="78" customWidth="1"/>
    <col min="1514" max="1514" width="39.85546875" style="78" customWidth="1"/>
    <col min="1515" max="1515" width="1.7109375" style="78" customWidth="1"/>
    <col min="1516" max="1516" width="5.7109375" style="78" customWidth="1"/>
    <col min="1517" max="1529" width="10.7109375" style="78" customWidth="1"/>
    <col min="1530" max="1551" width="9.140625" style="78"/>
    <col min="1552" max="1552" width="11.7109375" style="78" bestFit="1" customWidth="1"/>
    <col min="1553" max="1766" width="9.140625" style="78"/>
    <col min="1767" max="1767" width="5.7109375" style="78" customWidth="1"/>
    <col min="1768" max="1768" width="39.85546875" style="78" customWidth="1"/>
    <col min="1769" max="1769" width="5.7109375" style="78" customWidth="1"/>
    <col min="1770" max="1770" width="39.85546875" style="78" customWidth="1"/>
    <col min="1771" max="1771" width="1.7109375" style="78" customWidth="1"/>
    <col min="1772" max="1772" width="5.7109375" style="78" customWidth="1"/>
    <col min="1773" max="1785" width="10.7109375" style="78" customWidth="1"/>
    <col min="1786" max="1807" width="9.140625" style="78"/>
    <col min="1808" max="1808" width="11.7109375" style="78" bestFit="1" customWidth="1"/>
    <col min="1809" max="2022" width="9.140625" style="78"/>
    <col min="2023" max="2023" width="5.7109375" style="78" customWidth="1"/>
    <col min="2024" max="2024" width="39.85546875" style="78" customWidth="1"/>
    <col min="2025" max="2025" width="5.7109375" style="78" customWidth="1"/>
    <col min="2026" max="2026" width="39.85546875" style="78" customWidth="1"/>
    <col min="2027" max="2027" width="1.7109375" style="78" customWidth="1"/>
    <col min="2028" max="2028" width="5.7109375" style="78" customWidth="1"/>
    <col min="2029" max="2041" width="10.7109375" style="78" customWidth="1"/>
    <col min="2042" max="2063" width="9.140625" style="78"/>
    <col min="2064" max="2064" width="11.7109375" style="78" bestFit="1" customWidth="1"/>
    <col min="2065" max="2278" width="9.140625" style="78"/>
    <col min="2279" max="2279" width="5.7109375" style="78" customWidth="1"/>
    <col min="2280" max="2280" width="39.85546875" style="78" customWidth="1"/>
    <col min="2281" max="2281" width="5.7109375" style="78" customWidth="1"/>
    <col min="2282" max="2282" width="39.85546875" style="78" customWidth="1"/>
    <col min="2283" max="2283" width="1.7109375" style="78" customWidth="1"/>
    <col min="2284" max="2284" width="5.7109375" style="78" customWidth="1"/>
    <col min="2285" max="2297" width="10.7109375" style="78" customWidth="1"/>
    <col min="2298" max="2319" width="9.140625" style="78"/>
    <col min="2320" max="2320" width="11.7109375" style="78" bestFit="1" customWidth="1"/>
    <col min="2321" max="2534" width="9.140625" style="78"/>
    <col min="2535" max="2535" width="5.7109375" style="78" customWidth="1"/>
    <col min="2536" max="2536" width="39.85546875" style="78" customWidth="1"/>
    <col min="2537" max="2537" width="5.7109375" style="78" customWidth="1"/>
    <col min="2538" max="2538" width="39.85546875" style="78" customWidth="1"/>
    <col min="2539" max="2539" width="1.7109375" style="78" customWidth="1"/>
    <col min="2540" max="2540" width="5.7109375" style="78" customWidth="1"/>
    <col min="2541" max="2553" width="10.7109375" style="78" customWidth="1"/>
    <col min="2554" max="2575" width="9.140625" style="78"/>
    <col min="2576" max="2576" width="11.7109375" style="78" bestFit="1" customWidth="1"/>
    <col min="2577" max="2790" width="9.140625" style="78"/>
    <col min="2791" max="2791" width="5.7109375" style="78" customWidth="1"/>
    <col min="2792" max="2792" width="39.85546875" style="78" customWidth="1"/>
    <col min="2793" max="2793" width="5.7109375" style="78" customWidth="1"/>
    <col min="2794" max="2794" width="39.85546875" style="78" customWidth="1"/>
    <col min="2795" max="2795" width="1.7109375" style="78" customWidth="1"/>
    <col min="2796" max="2796" width="5.7109375" style="78" customWidth="1"/>
    <col min="2797" max="2809" width="10.7109375" style="78" customWidth="1"/>
    <col min="2810" max="2831" width="9.140625" style="78"/>
    <col min="2832" max="2832" width="11.7109375" style="78" bestFit="1" customWidth="1"/>
    <col min="2833" max="3046" width="9.140625" style="78"/>
    <col min="3047" max="3047" width="5.7109375" style="78" customWidth="1"/>
    <col min="3048" max="3048" width="39.85546875" style="78" customWidth="1"/>
    <col min="3049" max="3049" width="5.7109375" style="78" customWidth="1"/>
    <col min="3050" max="3050" width="39.85546875" style="78" customWidth="1"/>
    <col min="3051" max="3051" width="1.7109375" style="78" customWidth="1"/>
    <col min="3052" max="3052" width="5.7109375" style="78" customWidth="1"/>
    <col min="3053" max="3065" width="10.7109375" style="78" customWidth="1"/>
    <col min="3066" max="3087" width="9.140625" style="78"/>
    <col min="3088" max="3088" width="11.7109375" style="78" bestFit="1" customWidth="1"/>
    <col min="3089" max="3302" width="9.140625" style="78"/>
    <col min="3303" max="3303" width="5.7109375" style="78" customWidth="1"/>
    <col min="3304" max="3304" width="39.85546875" style="78" customWidth="1"/>
    <col min="3305" max="3305" width="5.7109375" style="78" customWidth="1"/>
    <col min="3306" max="3306" width="39.85546875" style="78" customWidth="1"/>
    <col min="3307" max="3307" width="1.7109375" style="78" customWidth="1"/>
    <col min="3308" max="3308" width="5.7109375" style="78" customWidth="1"/>
    <col min="3309" max="3321" width="10.7109375" style="78" customWidth="1"/>
    <col min="3322" max="3343" width="9.140625" style="78"/>
    <col min="3344" max="3344" width="11.7109375" style="78" bestFit="1" customWidth="1"/>
    <col min="3345" max="3558" width="9.140625" style="78"/>
    <col min="3559" max="3559" width="5.7109375" style="78" customWidth="1"/>
    <col min="3560" max="3560" width="39.85546875" style="78" customWidth="1"/>
    <col min="3561" max="3561" width="5.7109375" style="78" customWidth="1"/>
    <col min="3562" max="3562" width="39.85546875" style="78" customWidth="1"/>
    <col min="3563" max="3563" width="1.7109375" style="78" customWidth="1"/>
    <col min="3564" max="3564" width="5.7109375" style="78" customWidth="1"/>
    <col min="3565" max="3577" width="10.7109375" style="78" customWidth="1"/>
    <col min="3578" max="3599" width="9.140625" style="78"/>
    <col min="3600" max="3600" width="11.7109375" style="78" bestFit="1" customWidth="1"/>
    <col min="3601" max="3814" width="9.140625" style="78"/>
    <col min="3815" max="3815" width="5.7109375" style="78" customWidth="1"/>
    <col min="3816" max="3816" width="39.85546875" style="78" customWidth="1"/>
    <col min="3817" max="3817" width="5.7109375" style="78" customWidth="1"/>
    <col min="3818" max="3818" width="39.85546875" style="78" customWidth="1"/>
    <col min="3819" max="3819" width="1.7109375" style="78" customWidth="1"/>
    <col min="3820" max="3820" width="5.7109375" style="78" customWidth="1"/>
    <col min="3821" max="3833" width="10.7109375" style="78" customWidth="1"/>
    <col min="3834" max="3855" width="9.140625" style="78"/>
    <col min="3856" max="3856" width="11.7109375" style="78" bestFit="1" customWidth="1"/>
    <col min="3857" max="4070" width="9.140625" style="78"/>
    <col min="4071" max="4071" width="5.7109375" style="78" customWidth="1"/>
    <col min="4072" max="4072" width="39.85546875" style="78" customWidth="1"/>
    <col min="4073" max="4073" width="5.7109375" style="78" customWidth="1"/>
    <col min="4074" max="4074" width="39.85546875" style="78" customWidth="1"/>
    <col min="4075" max="4075" width="1.7109375" style="78" customWidth="1"/>
    <col min="4076" max="4076" width="5.7109375" style="78" customWidth="1"/>
    <col min="4077" max="4089" width="10.7109375" style="78" customWidth="1"/>
    <col min="4090" max="4111" width="9.140625" style="78"/>
    <col min="4112" max="4112" width="11.7109375" style="78" bestFit="1" customWidth="1"/>
    <col min="4113" max="4326" width="9.140625" style="78"/>
    <col min="4327" max="4327" width="5.7109375" style="78" customWidth="1"/>
    <col min="4328" max="4328" width="39.85546875" style="78" customWidth="1"/>
    <col min="4329" max="4329" width="5.7109375" style="78" customWidth="1"/>
    <col min="4330" max="4330" width="39.85546875" style="78" customWidth="1"/>
    <col min="4331" max="4331" width="1.7109375" style="78" customWidth="1"/>
    <col min="4332" max="4332" width="5.7109375" style="78" customWidth="1"/>
    <col min="4333" max="4345" width="10.7109375" style="78" customWidth="1"/>
    <col min="4346" max="4367" width="9.140625" style="78"/>
    <col min="4368" max="4368" width="11.7109375" style="78" bestFit="1" customWidth="1"/>
    <col min="4369" max="4582" width="9.140625" style="78"/>
    <col min="4583" max="4583" width="5.7109375" style="78" customWidth="1"/>
    <col min="4584" max="4584" width="39.85546875" style="78" customWidth="1"/>
    <col min="4585" max="4585" width="5.7109375" style="78" customWidth="1"/>
    <col min="4586" max="4586" width="39.85546875" style="78" customWidth="1"/>
    <col min="4587" max="4587" width="1.7109375" style="78" customWidth="1"/>
    <col min="4588" max="4588" width="5.7109375" style="78" customWidth="1"/>
    <col min="4589" max="4601" width="10.7109375" style="78" customWidth="1"/>
    <col min="4602" max="4623" width="9.140625" style="78"/>
    <col min="4624" max="4624" width="11.7109375" style="78" bestFit="1" customWidth="1"/>
    <col min="4625" max="4838" width="9.140625" style="78"/>
    <col min="4839" max="4839" width="5.7109375" style="78" customWidth="1"/>
    <col min="4840" max="4840" width="39.85546875" style="78" customWidth="1"/>
    <col min="4841" max="4841" width="5.7109375" style="78" customWidth="1"/>
    <col min="4842" max="4842" width="39.85546875" style="78" customWidth="1"/>
    <col min="4843" max="4843" width="1.7109375" style="78" customWidth="1"/>
    <col min="4844" max="4844" width="5.7109375" style="78" customWidth="1"/>
    <col min="4845" max="4857" width="10.7109375" style="78" customWidth="1"/>
    <col min="4858" max="4879" width="9.140625" style="78"/>
    <col min="4880" max="4880" width="11.7109375" style="78" bestFit="1" customWidth="1"/>
    <col min="4881" max="5094" width="9.140625" style="78"/>
    <col min="5095" max="5095" width="5.7109375" style="78" customWidth="1"/>
    <col min="5096" max="5096" width="39.85546875" style="78" customWidth="1"/>
    <col min="5097" max="5097" width="5.7109375" style="78" customWidth="1"/>
    <col min="5098" max="5098" width="39.85546875" style="78" customWidth="1"/>
    <col min="5099" max="5099" width="1.7109375" style="78" customWidth="1"/>
    <col min="5100" max="5100" width="5.7109375" style="78" customWidth="1"/>
    <col min="5101" max="5113" width="10.7109375" style="78" customWidth="1"/>
    <col min="5114" max="5135" width="9.140625" style="78"/>
    <col min="5136" max="5136" width="11.7109375" style="78" bestFit="1" customWidth="1"/>
    <col min="5137" max="5350" width="9.140625" style="78"/>
    <col min="5351" max="5351" width="5.7109375" style="78" customWidth="1"/>
    <col min="5352" max="5352" width="39.85546875" style="78" customWidth="1"/>
    <col min="5353" max="5353" width="5.7109375" style="78" customWidth="1"/>
    <col min="5354" max="5354" width="39.85546875" style="78" customWidth="1"/>
    <col min="5355" max="5355" width="1.7109375" style="78" customWidth="1"/>
    <col min="5356" max="5356" width="5.7109375" style="78" customWidth="1"/>
    <col min="5357" max="5369" width="10.7109375" style="78" customWidth="1"/>
    <col min="5370" max="5391" width="9.140625" style="78"/>
    <col min="5392" max="5392" width="11.7109375" style="78" bestFit="1" customWidth="1"/>
    <col min="5393" max="5606" width="9.140625" style="78"/>
    <col min="5607" max="5607" width="5.7109375" style="78" customWidth="1"/>
    <col min="5608" max="5608" width="39.85546875" style="78" customWidth="1"/>
    <col min="5609" max="5609" width="5.7109375" style="78" customWidth="1"/>
    <col min="5610" max="5610" width="39.85546875" style="78" customWidth="1"/>
    <col min="5611" max="5611" width="1.7109375" style="78" customWidth="1"/>
    <col min="5612" max="5612" width="5.7109375" style="78" customWidth="1"/>
    <col min="5613" max="5625" width="10.7109375" style="78" customWidth="1"/>
    <col min="5626" max="5647" width="9.140625" style="78"/>
    <col min="5648" max="5648" width="11.7109375" style="78" bestFit="1" customWidth="1"/>
    <col min="5649" max="5862" width="9.140625" style="78"/>
    <col min="5863" max="5863" width="5.7109375" style="78" customWidth="1"/>
    <col min="5864" max="5864" width="39.85546875" style="78" customWidth="1"/>
    <col min="5865" max="5865" width="5.7109375" style="78" customWidth="1"/>
    <col min="5866" max="5866" width="39.85546875" style="78" customWidth="1"/>
    <col min="5867" max="5867" width="1.7109375" style="78" customWidth="1"/>
    <col min="5868" max="5868" width="5.7109375" style="78" customWidth="1"/>
    <col min="5869" max="5881" width="10.7109375" style="78" customWidth="1"/>
    <col min="5882" max="5903" width="9.140625" style="78"/>
    <col min="5904" max="5904" width="11.7109375" style="78" bestFit="1" customWidth="1"/>
    <col min="5905" max="6118" width="9.140625" style="78"/>
    <col min="6119" max="6119" width="5.7109375" style="78" customWidth="1"/>
    <col min="6120" max="6120" width="39.85546875" style="78" customWidth="1"/>
    <col min="6121" max="6121" width="5.7109375" style="78" customWidth="1"/>
    <col min="6122" max="6122" width="39.85546875" style="78" customWidth="1"/>
    <col min="6123" max="6123" width="1.7109375" style="78" customWidth="1"/>
    <col min="6124" max="6124" width="5.7109375" style="78" customWidth="1"/>
    <col min="6125" max="6137" width="10.7109375" style="78" customWidth="1"/>
    <col min="6138" max="6159" width="9.140625" style="78"/>
    <col min="6160" max="6160" width="11.7109375" style="78" bestFit="1" customWidth="1"/>
    <col min="6161" max="6374" width="9.140625" style="78"/>
    <col min="6375" max="6375" width="5.7109375" style="78" customWidth="1"/>
    <col min="6376" max="6376" width="39.85546875" style="78" customWidth="1"/>
    <col min="6377" max="6377" width="5.7109375" style="78" customWidth="1"/>
    <col min="6378" max="6378" width="39.85546875" style="78" customWidth="1"/>
    <col min="6379" max="6379" width="1.7109375" style="78" customWidth="1"/>
    <col min="6380" max="6380" width="5.7109375" style="78" customWidth="1"/>
    <col min="6381" max="6393" width="10.7109375" style="78" customWidth="1"/>
    <col min="6394" max="6415" width="9.140625" style="78"/>
    <col min="6416" max="6416" width="11.7109375" style="78" bestFit="1" customWidth="1"/>
    <col min="6417" max="6630" width="9.140625" style="78"/>
    <col min="6631" max="6631" width="5.7109375" style="78" customWidth="1"/>
    <col min="6632" max="6632" width="39.85546875" style="78" customWidth="1"/>
    <col min="6633" max="6633" width="5.7109375" style="78" customWidth="1"/>
    <col min="6634" max="6634" width="39.85546875" style="78" customWidth="1"/>
    <col min="6635" max="6635" width="1.7109375" style="78" customWidth="1"/>
    <col min="6636" max="6636" width="5.7109375" style="78" customWidth="1"/>
    <col min="6637" max="6649" width="10.7109375" style="78" customWidth="1"/>
    <col min="6650" max="6671" width="9.140625" style="78"/>
    <col min="6672" max="6672" width="11.7109375" style="78" bestFit="1" customWidth="1"/>
    <col min="6673" max="6886" width="9.140625" style="78"/>
    <col min="6887" max="6887" width="5.7109375" style="78" customWidth="1"/>
    <col min="6888" max="6888" width="39.85546875" style="78" customWidth="1"/>
    <col min="6889" max="6889" width="5.7109375" style="78" customWidth="1"/>
    <col min="6890" max="6890" width="39.85546875" style="78" customWidth="1"/>
    <col min="6891" max="6891" width="1.7109375" style="78" customWidth="1"/>
    <col min="6892" max="6892" width="5.7109375" style="78" customWidth="1"/>
    <col min="6893" max="6905" width="10.7109375" style="78" customWidth="1"/>
    <col min="6906" max="6927" width="9.140625" style="78"/>
    <col min="6928" max="6928" width="11.7109375" style="78" bestFit="1" customWidth="1"/>
    <col min="6929" max="7142" width="9.140625" style="78"/>
    <col min="7143" max="7143" width="5.7109375" style="78" customWidth="1"/>
    <col min="7144" max="7144" width="39.85546875" style="78" customWidth="1"/>
    <col min="7145" max="7145" width="5.7109375" style="78" customWidth="1"/>
    <col min="7146" max="7146" width="39.85546875" style="78" customWidth="1"/>
    <col min="7147" max="7147" width="1.7109375" style="78" customWidth="1"/>
    <col min="7148" max="7148" width="5.7109375" style="78" customWidth="1"/>
    <col min="7149" max="7161" width="10.7109375" style="78" customWidth="1"/>
    <col min="7162" max="7183" width="9.140625" style="78"/>
    <col min="7184" max="7184" width="11.7109375" style="78" bestFit="1" customWidth="1"/>
    <col min="7185" max="7398" width="9.140625" style="78"/>
    <col min="7399" max="7399" width="5.7109375" style="78" customWidth="1"/>
    <col min="7400" max="7400" width="39.85546875" style="78" customWidth="1"/>
    <col min="7401" max="7401" width="5.7109375" style="78" customWidth="1"/>
    <col min="7402" max="7402" width="39.85546875" style="78" customWidth="1"/>
    <col min="7403" max="7403" width="1.7109375" style="78" customWidth="1"/>
    <col min="7404" max="7404" width="5.7109375" style="78" customWidth="1"/>
    <col min="7405" max="7417" width="10.7109375" style="78" customWidth="1"/>
    <col min="7418" max="7439" width="9.140625" style="78"/>
    <col min="7440" max="7440" width="11.7109375" style="78" bestFit="1" customWidth="1"/>
    <col min="7441" max="7654" width="9.140625" style="78"/>
    <col min="7655" max="7655" width="5.7109375" style="78" customWidth="1"/>
    <col min="7656" max="7656" width="39.85546875" style="78" customWidth="1"/>
    <col min="7657" max="7657" width="5.7109375" style="78" customWidth="1"/>
    <col min="7658" max="7658" width="39.85546875" style="78" customWidth="1"/>
    <col min="7659" max="7659" width="1.7109375" style="78" customWidth="1"/>
    <col min="7660" max="7660" width="5.7109375" style="78" customWidth="1"/>
    <col min="7661" max="7673" width="10.7109375" style="78" customWidth="1"/>
    <col min="7674" max="7695" width="9.140625" style="78"/>
    <col min="7696" max="7696" width="11.7109375" style="78" bestFit="1" customWidth="1"/>
    <col min="7697" max="7910" width="9.140625" style="78"/>
    <col min="7911" max="7911" width="5.7109375" style="78" customWidth="1"/>
    <col min="7912" max="7912" width="39.85546875" style="78" customWidth="1"/>
    <col min="7913" max="7913" width="5.7109375" style="78" customWidth="1"/>
    <col min="7914" max="7914" width="39.85546875" style="78" customWidth="1"/>
    <col min="7915" max="7915" width="1.7109375" style="78" customWidth="1"/>
    <col min="7916" max="7916" width="5.7109375" style="78" customWidth="1"/>
    <col min="7917" max="7929" width="10.7109375" style="78" customWidth="1"/>
    <col min="7930" max="7951" width="9.140625" style="78"/>
    <col min="7952" max="7952" width="11.7109375" style="78" bestFit="1" customWidth="1"/>
    <col min="7953" max="8166" width="9.140625" style="78"/>
    <col min="8167" max="8167" width="5.7109375" style="78" customWidth="1"/>
    <col min="8168" max="8168" width="39.85546875" style="78" customWidth="1"/>
    <col min="8169" max="8169" width="5.7109375" style="78" customWidth="1"/>
    <col min="8170" max="8170" width="39.85546875" style="78" customWidth="1"/>
    <col min="8171" max="8171" width="1.7109375" style="78" customWidth="1"/>
    <col min="8172" max="8172" width="5.7109375" style="78" customWidth="1"/>
    <col min="8173" max="8185" width="10.7109375" style="78" customWidth="1"/>
    <col min="8186" max="8207" width="9.140625" style="78"/>
    <col min="8208" max="8208" width="11.7109375" style="78" bestFit="1" customWidth="1"/>
    <col min="8209" max="8422" width="9.140625" style="78"/>
    <col min="8423" max="8423" width="5.7109375" style="78" customWidth="1"/>
    <col min="8424" max="8424" width="39.85546875" style="78" customWidth="1"/>
    <col min="8425" max="8425" width="5.7109375" style="78" customWidth="1"/>
    <col min="8426" max="8426" width="39.85546875" style="78" customWidth="1"/>
    <col min="8427" max="8427" width="1.7109375" style="78" customWidth="1"/>
    <col min="8428" max="8428" width="5.7109375" style="78" customWidth="1"/>
    <col min="8429" max="8441" width="10.7109375" style="78" customWidth="1"/>
    <col min="8442" max="8463" width="9.140625" style="78"/>
    <col min="8464" max="8464" width="11.7109375" style="78" bestFit="1" customWidth="1"/>
    <col min="8465" max="8678" width="9.140625" style="78"/>
    <col min="8679" max="8679" width="5.7109375" style="78" customWidth="1"/>
    <col min="8680" max="8680" width="39.85546875" style="78" customWidth="1"/>
    <col min="8681" max="8681" width="5.7109375" style="78" customWidth="1"/>
    <col min="8682" max="8682" width="39.85546875" style="78" customWidth="1"/>
    <col min="8683" max="8683" width="1.7109375" style="78" customWidth="1"/>
    <col min="8684" max="8684" width="5.7109375" style="78" customWidth="1"/>
    <col min="8685" max="8697" width="10.7109375" style="78" customWidth="1"/>
    <col min="8698" max="8719" width="9.140625" style="78"/>
    <col min="8720" max="8720" width="11.7109375" style="78" bestFit="1" customWidth="1"/>
    <col min="8721" max="8934" width="9.140625" style="78"/>
    <col min="8935" max="8935" width="5.7109375" style="78" customWidth="1"/>
    <col min="8936" max="8936" width="39.85546875" style="78" customWidth="1"/>
    <col min="8937" max="8937" width="5.7109375" style="78" customWidth="1"/>
    <col min="8938" max="8938" width="39.85546875" style="78" customWidth="1"/>
    <col min="8939" max="8939" width="1.7109375" style="78" customWidth="1"/>
    <col min="8940" max="8940" width="5.7109375" style="78" customWidth="1"/>
    <col min="8941" max="8953" width="10.7109375" style="78" customWidth="1"/>
    <col min="8954" max="8975" width="9.140625" style="78"/>
    <col min="8976" max="8976" width="11.7109375" style="78" bestFit="1" customWidth="1"/>
    <col min="8977" max="9190" width="9.140625" style="78"/>
    <col min="9191" max="9191" width="5.7109375" style="78" customWidth="1"/>
    <col min="9192" max="9192" width="39.85546875" style="78" customWidth="1"/>
    <col min="9193" max="9193" width="5.7109375" style="78" customWidth="1"/>
    <col min="9194" max="9194" width="39.85546875" style="78" customWidth="1"/>
    <col min="9195" max="9195" width="1.7109375" style="78" customWidth="1"/>
    <col min="9196" max="9196" width="5.7109375" style="78" customWidth="1"/>
    <col min="9197" max="9209" width="10.7109375" style="78" customWidth="1"/>
    <col min="9210" max="9231" width="9.140625" style="78"/>
    <col min="9232" max="9232" width="11.7109375" style="78" bestFit="1" customWidth="1"/>
    <col min="9233" max="9446" width="9.140625" style="78"/>
    <col min="9447" max="9447" width="5.7109375" style="78" customWidth="1"/>
    <col min="9448" max="9448" width="39.85546875" style="78" customWidth="1"/>
    <col min="9449" max="9449" width="5.7109375" style="78" customWidth="1"/>
    <col min="9450" max="9450" width="39.85546875" style="78" customWidth="1"/>
    <col min="9451" max="9451" width="1.7109375" style="78" customWidth="1"/>
    <col min="9452" max="9452" width="5.7109375" style="78" customWidth="1"/>
    <col min="9453" max="9465" width="10.7109375" style="78" customWidth="1"/>
    <col min="9466" max="9487" width="9.140625" style="78"/>
    <col min="9488" max="9488" width="11.7109375" style="78" bestFit="1" customWidth="1"/>
    <col min="9489" max="9702" width="9.140625" style="78"/>
    <col min="9703" max="9703" width="5.7109375" style="78" customWidth="1"/>
    <col min="9704" max="9704" width="39.85546875" style="78" customWidth="1"/>
    <col min="9705" max="9705" width="5.7109375" style="78" customWidth="1"/>
    <col min="9706" max="9706" width="39.85546875" style="78" customWidth="1"/>
    <col min="9707" max="9707" width="1.7109375" style="78" customWidth="1"/>
    <col min="9708" max="9708" width="5.7109375" style="78" customWidth="1"/>
    <col min="9709" max="9721" width="10.7109375" style="78" customWidth="1"/>
    <col min="9722" max="9743" width="9.140625" style="78"/>
    <col min="9744" max="9744" width="11.7109375" style="78" bestFit="1" customWidth="1"/>
    <col min="9745" max="9958" width="9.140625" style="78"/>
    <col min="9959" max="9959" width="5.7109375" style="78" customWidth="1"/>
    <col min="9960" max="9960" width="39.85546875" style="78" customWidth="1"/>
    <col min="9961" max="9961" width="5.7109375" style="78" customWidth="1"/>
    <col min="9962" max="9962" width="39.85546875" style="78" customWidth="1"/>
    <col min="9963" max="9963" width="1.7109375" style="78" customWidth="1"/>
    <col min="9964" max="9964" width="5.7109375" style="78" customWidth="1"/>
    <col min="9965" max="9977" width="10.7109375" style="78" customWidth="1"/>
    <col min="9978" max="9999" width="9.140625" style="78"/>
    <col min="10000" max="10000" width="11.7109375" style="78" bestFit="1" customWidth="1"/>
    <col min="10001" max="10214" width="9.140625" style="78"/>
    <col min="10215" max="10215" width="5.7109375" style="78" customWidth="1"/>
    <col min="10216" max="10216" width="39.85546875" style="78" customWidth="1"/>
    <col min="10217" max="10217" width="5.7109375" style="78" customWidth="1"/>
    <col min="10218" max="10218" width="39.85546875" style="78" customWidth="1"/>
    <col min="10219" max="10219" width="1.7109375" style="78" customWidth="1"/>
    <col min="10220" max="10220" width="5.7109375" style="78" customWidth="1"/>
    <col min="10221" max="10233" width="10.7109375" style="78" customWidth="1"/>
    <col min="10234" max="10255" width="9.140625" style="78"/>
    <col min="10256" max="10256" width="11.7109375" style="78" bestFit="1" customWidth="1"/>
    <col min="10257" max="10470" width="9.140625" style="78"/>
    <col min="10471" max="10471" width="5.7109375" style="78" customWidth="1"/>
    <col min="10472" max="10472" width="39.85546875" style="78" customWidth="1"/>
    <col min="10473" max="10473" width="5.7109375" style="78" customWidth="1"/>
    <col min="10474" max="10474" width="39.85546875" style="78" customWidth="1"/>
    <col min="10475" max="10475" width="1.7109375" style="78" customWidth="1"/>
    <col min="10476" max="10476" width="5.7109375" style="78" customWidth="1"/>
    <col min="10477" max="10489" width="10.7109375" style="78" customWidth="1"/>
    <col min="10490" max="10511" width="9.140625" style="78"/>
    <col min="10512" max="10512" width="11.7109375" style="78" bestFit="1" customWidth="1"/>
    <col min="10513" max="10726" width="9.140625" style="78"/>
    <col min="10727" max="10727" width="5.7109375" style="78" customWidth="1"/>
    <col min="10728" max="10728" width="39.85546875" style="78" customWidth="1"/>
    <col min="10729" max="10729" width="5.7109375" style="78" customWidth="1"/>
    <col min="10730" max="10730" width="39.85546875" style="78" customWidth="1"/>
    <col min="10731" max="10731" width="1.7109375" style="78" customWidth="1"/>
    <col min="10732" max="10732" width="5.7109375" style="78" customWidth="1"/>
    <col min="10733" max="10745" width="10.7109375" style="78" customWidth="1"/>
    <col min="10746" max="10767" width="9.140625" style="78"/>
    <col min="10768" max="10768" width="11.7109375" style="78" bestFit="1" customWidth="1"/>
    <col min="10769" max="10982" width="9.140625" style="78"/>
    <col min="10983" max="10983" width="5.7109375" style="78" customWidth="1"/>
    <col min="10984" max="10984" width="39.85546875" style="78" customWidth="1"/>
    <col min="10985" max="10985" width="5.7109375" style="78" customWidth="1"/>
    <col min="10986" max="10986" width="39.85546875" style="78" customWidth="1"/>
    <col min="10987" max="10987" width="1.7109375" style="78" customWidth="1"/>
    <col min="10988" max="10988" width="5.7109375" style="78" customWidth="1"/>
    <col min="10989" max="11001" width="10.7109375" style="78" customWidth="1"/>
    <col min="11002" max="11023" width="9.140625" style="78"/>
    <col min="11024" max="11024" width="11.7109375" style="78" bestFit="1" customWidth="1"/>
    <col min="11025" max="11238" width="9.140625" style="78"/>
    <col min="11239" max="11239" width="5.7109375" style="78" customWidth="1"/>
    <col min="11240" max="11240" width="39.85546875" style="78" customWidth="1"/>
    <col min="11241" max="11241" width="5.7109375" style="78" customWidth="1"/>
    <col min="11242" max="11242" width="39.85546875" style="78" customWidth="1"/>
    <col min="11243" max="11243" width="1.7109375" style="78" customWidth="1"/>
    <col min="11244" max="11244" width="5.7109375" style="78" customWidth="1"/>
    <col min="11245" max="11257" width="10.7109375" style="78" customWidth="1"/>
    <col min="11258" max="11279" width="9.140625" style="78"/>
    <col min="11280" max="11280" width="11.7109375" style="78" bestFit="1" customWidth="1"/>
    <col min="11281" max="11494" width="9.140625" style="78"/>
    <col min="11495" max="11495" width="5.7109375" style="78" customWidth="1"/>
    <col min="11496" max="11496" width="39.85546875" style="78" customWidth="1"/>
    <col min="11497" max="11497" width="5.7109375" style="78" customWidth="1"/>
    <col min="11498" max="11498" width="39.85546875" style="78" customWidth="1"/>
    <col min="11499" max="11499" width="1.7109375" style="78" customWidth="1"/>
    <col min="11500" max="11500" width="5.7109375" style="78" customWidth="1"/>
    <col min="11501" max="11513" width="10.7109375" style="78" customWidth="1"/>
    <col min="11514" max="11535" width="9.140625" style="78"/>
    <col min="11536" max="11536" width="11.7109375" style="78" bestFit="1" customWidth="1"/>
    <col min="11537" max="11750" width="9.140625" style="78"/>
    <col min="11751" max="11751" width="5.7109375" style="78" customWidth="1"/>
    <col min="11752" max="11752" width="39.85546875" style="78" customWidth="1"/>
    <col min="11753" max="11753" width="5.7109375" style="78" customWidth="1"/>
    <col min="11754" max="11754" width="39.85546875" style="78" customWidth="1"/>
    <col min="11755" max="11755" width="1.7109375" style="78" customWidth="1"/>
    <col min="11756" max="11756" width="5.7109375" style="78" customWidth="1"/>
    <col min="11757" max="11769" width="10.7109375" style="78" customWidth="1"/>
    <col min="11770" max="11791" width="9.140625" style="78"/>
    <col min="11792" max="11792" width="11.7109375" style="78" bestFit="1" customWidth="1"/>
    <col min="11793" max="12006" width="9.140625" style="78"/>
    <col min="12007" max="12007" width="5.7109375" style="78" customWidth="1"/>
    <col min="12008" max="12008" width="39.85546875" style="78" customWidth="1"/>
    <col min="12009" max="12009" width="5.7109375" style="78" customWidth="1"/>
    <col min="12010" max="12010" width="39.85546875" style="78" customWidth="1"/>
    <col min="12011" max="12011" width="1.7109375" style="78" customWidth="1"/>
    <col min="12012" max="12012" width="5.7109375" style="78" customWidth="1"/>
    <col min="12013" max="12025" width="10.7109375" style="78" customWidth="1"/>
    <col min="12026" max="12047" width="9.140625" style="78"/>
    <col min="12048" max="12048" width="11.7109375" style="78" bestFit="1" customWidth="1"/>
    <col min="12049" max="12262" width="9.140625" style="78"/>
    <col min="12263" max="12263" width="5.7109375" style="78" customWidth="1"/>
    <col min="12264" max="12264" width="39.85546875" style="78" customWidth="1"/>
    <col min="12265" max="12265" width="5.7109375" style="78" customWidth="1"/>
    <col min="12266" max="12266" width="39.85546875" style="78" customWidth="1"/>
    <col min="12267" max="12267" width="1.7109375" style="78" customWidth="1"/>
    <col min="12268" max="12268" width="5.7109375" style="78" customWidth="1"/>
    <col min="12269" max="12281" width="10.7109375" style="78" customWidth="1"/>
    <col min="12282" max="12303" width="9.140625" style="78"/>
    <col min="12304" max="12304" width="11.7109375" style="78" bestFit="1" customWidth="1"/>
    <col min="12305" max="12518" width="9.140625" style="78"/>
    <col min="12519" max="12519" width="5.7109375" style="78" customWidth="1"/>
    <col min="12520" max="12520" width="39.85546875" style="78" customWidth="1"/>
    <col min="12521" max="12521" width="5.7109375" style="78" customWidth="1"/>
    <col min="12522" max="12522" width="39.85546875" style="78" customWidth="1"/>
    <col min="12523" max="12523" width="1.7109375" style="78" customWidth="1"/>
    <col min="12524" max="12524" width="5.7109375" style="78" customWidth="1"/>
    <col min="12525" max="12537" width="10.7109375" style="78" customWidth="1"/>
    <col min="12538" max="12559" width="9.140625" style="78"/>
    <col min="12560" max="12560" width="11.7109375" style="78" bestFit="1" customWidth="1"/>
    <col min="12561" max="12774" width="9.140625" style="78"/>
    <col min="12775" max="12775" width="5.7109375" style="78" customWidth="1"/>
    <col min="12776" max="12776" width="39.85546875" style="78" customWidth="1"/>
    <col min="12777" max="12777" width="5.7109375" style="78" customWidth="1"/>
    <col min="12778" max="12778" width="39.85546875" style="78" customWidth="1"/>
    <col min="12779" max="12779" width="1.7109375" style="78" customWidth="1"/>
    <col min="12780" max="12780" width="5.7109375" style="78" customWidth="1"/>
    <col min="12781" max="12793" width="10.7109375" style="78" customWidth="1"/>
    <col min="12794" max="12815" width="9.140625" style="78"/>
    <col min="12816" max="12816" width="11.7109375" style="78" bestFit="1" customWidth="1"/>
    <col min="12817" max="13030" width="9.140625" style="78"/>
    <col min="13031" max="13031" width="5.7109375" style="78" customWidth="1"/>
    <col min="13032" max="13032" width="39.85546875" style="78" customWidth="1"/>
    <col min="13033" max="13033" width="5.7109375" style="78" customWidth="1"/>
    <col min="13034" max="13034" width="39.85546875" style="78" customWidth="1"/>
    <col min="13035" max="13035" width="1.7109375" style="78" customWidth="1"/>
    <col min="13036" max="13036" width="5.7109375" style="78" customWidth="1"/>
    <col min="13037" max="13049" width="10.7109375" style="78" customWidth="1"/>
    <col min="13050" max="13071" width="9.140625" style="78"/>
    <col min="13072" max="13072" width="11.7109375" style="78" bestFit="1" customWidth="1"/>
    <col min="13073" max="13286" width="9.140625" style="78"/>
    <col min="13287" max="13287" width="5.7109375" style="78" customWidth="1"/>
    <col min="13288" max="13288" width="39.85546875" style="78" customWidth="1"/>
    <col min="13289" max="13289" width="5.7109375" style="78" customWidth="1"/>
    <col min="13290" max="13290" width="39.85546875" style="78" customWidth="1"/>
    <col min="13291" max="13291" width="1.7109375" style="78" customWidth="1"/>
    <col min="13292" max="13292" width="5.7109375" style="78" customWidth="1"/>
    <col min="13293" max="13305" width="10.7109375" style="78" customWidth="1"/>
    <col min="13306" max="13327" width="9.140625" style="78"/>
    <col min="13328" max="13328" width="11.7109375" style="78" bestFit="1" customWidth="1"/>
    <col min="13329" max="13542" width="9.140625" style="78"/>
    <col min="13543" max="13543" width="5.7109375" style="78" customWidth="1"/>
    <col min="13544" max="13544" width="39.85546875" style="78" customWidth="1"/>
    <col min="13545" max="13545" width="5.7109375" style="78" customWidth="1"/>
    <col min="13546" max="13546" width="39.85546875" style="78" customWidth="1"/>
    <col min="13547" max="13547" width="1.7109375" style="78" customWidth="1"/>
    <col min="13548" max="13548" width="5.7109375" style="78" customWidth="1"/>
    <col min="13549" max="13561" width="10.7109375" style="78" customWidth="1"/>
    <col min="13562" max="13583" width="9.140625" style="78"/>
    <col min="13584" max="13584" width="11.7109375" style="78" bestFit="1" customWidth="1"/>
    <col min="13585" max="13798" width="9.140625" style="78"/>
    <col min="13799" max="13799" width="5.7109375" style="78" customWidth="1"/>
    <col min="13800" max="13800" width="39.85546875" style="78" customWidth="1"/>
    <col min="13801" max="13801" width="5.7109375" style="78" customWidth="1"/>
    <col min="13802" max="13802" width="39.85546875" style="78" customWidth="1"/>
    <col min="13803" max="13803" width="1.7109375" style="78" customWidth="1"/>
    <col min="13804" max="13804" width="5.7109375" style="78" customWidth="1"/>
    <col min="13805" max="13817" width="10.7109375" style="78" customWidth="1"/>
    <col min="13818" max="13839" width="9.140625" style="78"/>
    <col min="13840" max="13840" width="11.7109375" style="78" bestFit="1" customWidth="1"/>
    <col min="13841" max="14054" width="9.140625" style="78"/>
    <col min="14055" max="14055" width="5.7109375" style="78" customWidth="1"/>
    <col min="14056" max="14056" width="39.85546875" style="78" customWidth="1"/>
    <col min="14057" max="14057" width="5.7109375" style="78" customWidth="1"/>
    <col min="14058" max="14058" width="39.85546875" style="78" customWidth="1"/>
    <col min="14059" max="14059" width="1.7109375" style="78" customWidth="1"/>
    <col min="14060" max="14060" width="5.7109375" style="78" customWidth="1"/>
    <col min="14061" max="14073" width="10.7109375" style="78" customWidth="1"/>
    <col min="14074" max="14095" width="9.140625" style="78"/>
    <col min="14096" max="14096" width="11.7109375" style="78" bestFit="1" customWidth="1"/>
    <col min="14097" max="14310" width="9.140625" style="78"/>
    <col min="14311" max="14311" width="5.7109375" style="78" customWidth="1"/>
    <col min="14312" max="14312" width="39.85546875" style="78" customWidth="1"/>
    <col min="14313" max="14313" width="5.7109375" style="78" customWidth="1"/>
    <col min="14314" max="14314" width="39.85546875" style="78" customWidth="1"/>
    <col min="14315" max="14315" width="1.7109375" style="78" customWidth="1"/>
    <col min="14316" max="14316" width="5.7109375" style="78" customWidth="1"/>
    <col min="14317" max="14329" width="10.7109375" style="78" customWidth="1"/>
    <col min="14330" max="14351" width="9.140625" style="78"/>
    <col min="14352" max="14352" width="11.7109375" style="78" bestFit="1" customWidth="1"/>
    <col min="14353" max="14566" width="9.140625" style="78"/>
    <col min="14567" max="14567" width="5.7109375" style="78" customWidth="1"/>
    <col min="14568" max="14568" width="39.85546875" style="78" customWidth="1"/>
    <col min="14569" max="14569" width="5.7109375" style="78" customWidth="1"/>
    <col min="14570" max="14570" width="39.85546875" style="78" customWidth="1"/>
    <col min="14571" max="14571" width="1.7109375" style="78" customWidth="1"/>
    <col min="14572" max="14572" width="5.7109375" style="78" customWidth="1"/>
    <col min="14573" max="14585" width="10.7109375" style="78" customWidth="1"/>
    <col min="14586" max="14607" width="9.140625" style="78"/>
    <col min="14608" max="14608" width="11.7109375" style="78" bestFit="1" customWidth="1"/>
    <col min="14609" max="14822" width="9.140625" style="78"/>
    <col min="14823" max="14823" width="5.7109375" style="78" customWidth="1"/>
    <col min="14824" max="14824" width="39.85546875" style="78" customWidth="1"/>
    <col min="14825" max="14825" width="5.7109375" style="78" customWidth="1"/>
    <col min="14826" max="14826" width="39.85546875" style="78" customWidth="1"/>
    <col min="14827" max="14827" width="1.7109375" style="78" customWidth="1"/>
    <col min="14828" max="14828" width="5.7109375" style="78" customWidth="1"/>
    <col min="14829" max="14841" width="10.7109375" style="78" customWidth="1"/>
    <col min="14842" max="14863" width="9.140625" style="78"/>
    <col min="14864" max="14864" width="11.7109375" style="78" bestFit="1" customWidth="1"/>
    <col min="14865" max="15078" width="9.140625" style="78"/>
    <col min="15079" max="15079" width="5.7109375" style="78" customWidth="1"/>
    <col min="15080" max="15080" width="39.85546875" style="78" customWidth="1"/>
    <col min="15081" max="15081" width="5.7109375" style="78" customWidth="1"/>
    <col min="15082" max="15082" width="39.85546875" style="78" customWidth="1"/>
    <col min="15083" max="15083" width="1.7109375" style="78" customWidth="1"/>
    <col min="15084" max="15084" width="5.7109375" style="78" customWidth="1"/>
    <col min="15085" max="15097" width="10.7109375" style="78" customWidth="1"/>
    <col min="15098" max="15119" width="9.140625" style="78"/>
    <col min="15120" max="15120" width="11.7109375" style="78" bestFit="1" customWidth="1"/>
    <col min="15121" max="15334" width="9.140625" style="78"/>
    <col min="15335" max="15335" width="5.7109375" style="78" customWidth="1"/>
    <col min="15336" max="15336" width="39.85546875" style="78" customWidth="1"/>
    <col min="15337" max="15337" width="5.7109375" style="78" customWidth="1"/>
    <col min="15338" max="15338" width="39.85546875" style="78" customWidth="1"/>
    <col min="15339" max="15339" width="1.7109375" style="78" customWidth="1"/>
    <col min="15340" max="15340" width="5.7109375" style="78" customWidth="1"/>
    <col min="15341" max="15353" width="10.7109375" style="78" customWidth="1"/>
    <col min="15354" max="15375" width="9.140625" style="78"/>
    <col min="15376" max="15376" width="11.7109375" style="78" bestFit="1" customWidth="1"/>
    <col min="15377" max="15590" width="9.140625" style="78"/>
    <col min="15591" max="15591" width="5.7109375" style="78" customWidth="1"/>
    <col min="15592" max="15592" width="39.85546875" style="78" customWidth="1"/>
    <col min="15593" max="15593" width="5.7109375" style="78" customWidth="1"/>
    <col min="15594" max="15594" width="39.85546875" style="78" customWidth="1"/>
    <col min="15595" max="15595" width="1.7109375" style="78" customWidth="1"/>
    <col min="15596" max="15596" width="5.7109375" style="78" customWidth="1"/>
    <col min="15597" max="15609" width="10.7109375" style="78" customWidth="1"/>
    <col min="15610" max="15631" width="9.140625" style="78"/>
    <col min="15632" max="15632" width="11.7109375" style="78" bestFit="1" customWidth="1"/>
    <col min="15633" max="15846" width="9.140625" style="78"/>
    <col min="15847" max="15847" width="5.7109375" style="78" customWidth="1"/>
    <col min="15848" max="15848" width="39.85546875" style="78" customWidth="1"/>
    <col min="15849" max="15849" width="5.7109375" style="78" customWidth="1"/>
    <col min="15850" max="15850" width="39.85546875" style="78" customWidth="1"/>
    <col min="15851" max="15851" width="1.7109375" style="78" customWidth="1"/>
    <col min="15852" max="15852" width="5.7109375" style="78" customWidth="1"/>
    <col min="15853" max="15865" width="10.7109375" style="78" customWidth="1"/>
    <col min="15866" max="15887" width="9.140625" style="78"/>
    <col min="15888" max="15888" width="11.7109375" style="78" bestFit="1" customWidth="1"/>
    <col min="15889" max="16102" width="9.140625" style="78"/>
    <col min="16103" max="16103" width="5.7109375" style="78" customWidth="1"/>
    <col min="16104" max="16104" width="39.85546875" style="78" customWidth="1"/>
    <col min="16105" max="16105" width="5.7109375" style="78" customWidth="1"/>
    <col min="16106" max="16106" width="39.85546875" style="78" customWidth="1"/>
    <col min="16107" max="16107" width="1.7109375" style="78" customWidth="1"/>
    <col min="16108" max="16108" width="5.7109375" style="78" customWidth="1"/>
    <col min="16109" max="16121" width="10.7109375" style="78" customWidth="1"/>
    <col min="16122" max="16143" width="9.140625" style="78"/>
    <col min="16144" max="16144" width="11.7109375" style="78" bestFit="1" customWidth="1"/>
    <col min="16145" max="16384" width="9.140625" style="78"/>
  </cols>
  <sheetData>
    <row r="1" spans="1:38" ht="12" customHeight="1">
      <c r="A1" s="130" t="s">
        <v>0</v>
      </c>
      <c r="K1" s="159"/>
      <c r="AL1" s="82"/>
    </row>
    <row r="2" spans="1:38" ht="12" customHeight="1">
      <c r="A2" s="160" t="s">
        <v>2</v>
      </c>
      <c r="K2" s="159"/>
      <c r="AL2" s="82"/>
    </row>
    <row r="3" spans="1:38" ht="12" customHeight="1">
      <c r="C3" s="160"/>
      <c r="AL3" s="82" t="s">
        <v>96</v>
      </c>
    </row>
    <row r="4" spans="1:38" ht="210.2" customHeight="1">
      <c r="B4" s="161"/>
      <c r="C4" s="160"/>
      <c r="D4" s="161"/>
      <c r="AL4" s="82"/>
    </row>
    <row r="5" spans="1:38" ht="9.75" customHeight="1">
      <c r="C5" s="160"/>
      <c r="AL5" s="82"/>
    </row>
    <row r="6" spans="1:38" ht="12" customHeight="1">
      <c r="G6" s="162" t="s">
        <v>0</v>
      </c>
      <c r="H6" s="80"/>
      <c r="I6" s="80"/>
      <c r="AL6" s="82"/>
    </row>
    <row r="7" spans="1:38" ht="12" customHeight="1">
      <c r="G7" s="163" t="s">
        <v>2</v>
      </c>
      <c r="H7" s="80"/>
      <c r="I7" s="80"/>
      <c r="AL7" s="82"/>
    </row>
    <row r="8" spans="1:38" ht="33.75">
      <c r="G8" s="164"/>
      <c r="H8" s="164"/>
      <c r="I8" s="164" t="s">
        <v>97</v>
      </c>
      <c r="J8" s="164" t="s">
        <v>98</v>
      </c>
      <c r="K8" s="164" t="s">
        <v>99</v>
      </c>
      <c r="L8" s="166"/>
      <c r="M8" s="166"/>
      <c r="N8" s="166"/>
      <c r="O8" s="166"/>
      <c r="AL8" s="82"/>
    </row>
    <row r="9" spans="1:38" ht="45">
      <c r="G9" s="167"/>
      <c r="H9" s="167"/>
      <c r="I9" s="165" t="s">
        <v>100</v>
      </c>
      <c r="J9" s="165" t="s">
        <v>101</v>
      </c>
      <c r="K9" s="165" t="s">
        <v>102</v>
      </c>
      <c r="L9" s="166"/>
      <c r="M9" s="166"/>
      <c r="N9" s="166"/>
      <c r="O9" s="166"/>
      <c r="AL9" s="82"/>
    </row>
    <row r="10" spans="1:38" ht="15" customHeight="1">
      <c r="G10" s="168">
        <v>2004</v>
      </c>
      <c r="H10" s="168" t="s">
        <v>103</v>
      </c>
      <c r="I10" s="169">
        <v>3.1841261803228176</v>
      </c>
      <c r="J10" s="169">
        <v>5.9058126164731481</v>
      </c>
      <c r="K10" s="169">
        <v>2.7216864361503301</v>
      </c>
      <c r="AL10" s="82"/>
    </row>
    <row r="11" spans="1:38" ht="15" customHeight="1">
      <c r="G11" s="168">
        <v>2005</v>
      </c>
      <c r="H11" s="170" t="s">
        <v>104</v>
      </c>
      <c r="I11" s="169">
        <v>1.2785352281177564</v>
      </c>
      <c r="J11" s="169">
        <v>3.7620261884128134</v>
      </c>
      <c r="K11" s="169">
        <v>2.483490960295057</v>
      </c>
      <c r="AL11" s="82"/>
    </row>
    <row r="12" spans="1:38" ht="12" customHeight="1">
      <c r="G12" s="168">
        <v>2006</v>
      </c>
      <c r="H12" s="170" t="s">
        <v>105</v>
      </c>
      <c r="I12" s="169">
        <v>-0.89144009146622172</v>
      </c>
      <c r="J12" s="169">
        <v>2.8378447826939586</v>
      </c>
      <c r="K12" s="169">
        <v>3.7292848741601805</v>
      </c>
      <c r="AL12" s="82"/>
    </row>
    <row r="13" spans="1:38" ht="15" customHeight="1">
      <c r="G13" s="168">
        <v>2007</v>
      </c>
      <c r="H13" s="170" t="s">
        <v>35</v>
      </c>
      <c r="I13" s="169">
        <v>-1.1203071350810805</v>
      </c>
      <c r="J13" s="169">
        <v>3.3203985036949746</v>
      </c>
      <c r="K13" s="169">
        <v>4.4407056387760555</v>
      </c>
      <c r="AL13" s="82"/>
    </row>
    <row r="14" spans="1:38" ht="15" customHeight="1">
      <c r="G14" s="168">
        <v>2008</v>
      </c>
      <c r="H14" s="170" t="s">
        <v>106</v>
      </c>
      <c r="I14" s="169">
        <v>-1.8097445952173645</v>
      </c>
      <c r="J14" s="169">
        <v>1.8315926879697626</v>
      </c>
      <c r="K14" s="169">
        <v>3.6413372831871271</v>
      </c>
      <c r="AL14" s="82"/>
    </row>
    <row r="15" spans="1:38" ht="15" customHeight="1">
      <c r="G15" s="168">
        <v>2009</v>
      </c>
      <c r="H15" s="170" t="s">
        <v>107</v>
      </c>
      <c r="I15" s="169">
        <v>-3.5185541176428665</v>
      </c>
      <c r="J15" s="169">
        <v>-0.46263367876818279</v>
      </c>
      <c r="K15" s="169">
        <v>3.0559204388746832</v>
      </c>
      <c r="AL15" s="82"/>
    </row>
    <row r="16" spans="1:38" ht="15" customHeight="1">
      <c r="G16" s="168">
        <v>2010</v>
      </c>
      <c r="H16" s="170" t="s">
        <v>36</v>
      </c>
      <c r="I16" s="169">
        <v>-3.560492128173911</v>
      </c>
      <c r="J16" s="169">
        <v>-0.32706645538424683</v>
      </c>
      <c r="K16" s="169">
        <v>3.2334256727896635</v>
      </c>
      <c r="AL16" s="82"/>
    </row>
    <row r="17" spans="7:38" ht="15" customHeight="1">
      <c r="G17" s="168">
        <v>2011</v>
      </c>
      <c r="H17" s="170" t="s">
        <v>53</v>
      </c>
      <c r="I17" s="169">
        <v>-3.8161118461635564</v>
      </c>
      <c r="J17" s="169">
        <v>-0.73907736668798307</v>
      </c>
      <c r="K17" s="169">
        <v>3.0770344794755733</v>
      </c>
      <c r="AL17" s="82"/>
    </row>
    <row r="18" spans="7:38" ht="15" customHeight="1">
      <c r="G18" s="168">
        <v>2012</v>
      </c>
      <c r="H18" s="170" t="s">
        <v>25</v>
      </c>
      <c r="I18" s="169">
        <v>-5.4127505175976403</v>
      </c>
      <c r="J18" s="169">
        <v>-2.0970974930071224</v>
      </c>
      <c r="K18" s="169">
        <v>3.3156530245905182</v>
      </c>
      <c r="AL18" s="82"/>
    </row>
    <row r="19" spans="7:38" ht="15" customHeight="1">
      <c r="G19" s="168">
        <v>2013</v>
      </c>
      <c r="H19" s="170" t="s">
        <v>55</v>
      </c>
      <c r="I19" s="169">
        <v>-4.1639805894190678</v>
      </c>
      <c r="J19" s="169">
        <v>-2.1255375285845077</v>
      </c>
      <c r="K19" s="169">
        <v>2.0384430608345601</v>
      </c>
      <c r="AL19" s="82"/>
    </row>
    <row r="20" spans="7:38" ht="15" customHeight="1">
      <c r="G20" s="168">
        <v>2014</v>
      </c>
      <c r="H20" s="170" t="s">
        <v>56</v>
      </c>
      <c r="I20" s="169">
        <v>-4.3754506587424276</v>
      </c>
      <c r="J20" s="169">
        <v>-2.0521923494176244</v>
      </c>
      <c r="K20" s="169">
        <v>2.3232583093248032</v>
      </c>
      <c r="AL20" s="82"/>
    </row>
    <row r="21" spans="7:38" ht="15" customHeight="1">
      <c r="G21" s="168">
        <v>2015</v>
      </c>
      <c r="H21" s="170" t="s">
        <v>57</v>
      </c>
      <c r="I21" s="169">
        <v>-2.8624713380088993</v>
      </c>
      <c r="J21" s="169">
        <v>-0.20831712142399922</v>
      </c>
      <c r="K21" s="169">
        <v>2.6541542165849004</v>
      </c>
    </row>
    <row r="22" spans="7:38" ht="15" customHeight="1">
      <c r="G22" s="168">
        <v>2016</v>
      </c>
      <c r="H22" s="170" t="s">
        <v>58</v>
      </c>
      <c r="I22" s="169">
        <v>-0.46290735833810387</v>
      </c>
      <c r="J22" s="169">
        <v>2.6139498746780143</v>
      </c>
      <c r="K22" s="169">
        <v>3.0768572330161179</v>
      </c>
    </row>
    <row r="23" spans="7:38" ht="15" customHeight="1">
      <c r="G23" s="168">
        <v>2017</v>
      </c>
      <c r="H23" s="170" t="s">
        <v>37</v>
      </c>
      <c r="I23" s="169">
        <v>1.8013759784327363</v>
      </c>
      <c r="J23" s="169">
        <v>4.6132060858922612</v>
      </c>
      <c r="K23" s="169">
        <v>2.8118301074595244</v>
      </c>
    </row>
    <row r="24" spans="7:38" ht="15" customHeight="1">
      <c r="G24" s="168">
        <v>2018</v>
      </c>
      <c r="H24" s="170" t="s">
        <v>59</v>
      </c>
      <c r="I24" s="169">
        <v>0.86918238249447666</v>
      </c>
      <c r="J24" s="169">
        <v>4.7971493293915799</v>
      </c>
      <c r="K24" s="169">
        <v>3.927966946897103</v>
      </c>
    </row>
    <row r="25" spans="7:38" ht="15" customHeight="1">
      <c r="G25" s="168">
        <v>2019</v>
      </c>
      <c r="H25" s="170" t="s">
        <v>60</v>
      </c>
      <c r="I25" s="169">
        <v>-7.9298528355638276E-2</v>
      </c>
      <c r="J25" s="169">
        <v>4.8314638581107694</v>
      </c>
      <c r="K25" s="169">
        <v>4.9107623864664083</v>
      </c>
    </row>
    <row r="26" spans="7:38" ht="15" customHeight="1">
      <c r="G26" s="168">
        <v>2020</v>
      </c>
      <c r="H26" s="170" t="s">
        <v>62</v>
      </c>
      <c r="I26" s="169">
        <v>-7.3113665796067595</v>
      </c>
      <c r="J26" s="169">
        <v>-1.9822186532571537</v>
      </c>
      <c r="K26" s="169">
        <v>5.3291479263496058</v>
      </c>
    </row>
    <row r="27" spans="7:38" ht="15" customHeight="1">
      <c r="G27" s="170" t="s">
        <v>108</v>
      </c>
      <c r="H27" s="170" t="s">
        <v>109</v>
      </c>
      <c r="I27" s="169">
        <v>-14.410476648981286</v>
      </c>
      <c r="J27" s="169">
        <v>-6.6481732787628269</v>
      </c>
      <c r="K27" s="169">
        <v>7.7623033702184578</v>
      </c>
    </row>
    <row r="28" spans="7:38" ht="15" customHeight="1">
      <c r="G28" s="168">
        <v>2022</v>
      </c>
      <c r="H28" s="170" t="s">
        <v>111</v>
      </c>
      <c r="I28" s="169">
        <v>-9.8969964632151299</v>
      </c>
      <c r="J28" s="169">
        <v>-2.720838062042426</v>
      </c>
      <c r="K28" s="169">
        <v>7.176158401172704</v>
      </c>
    </row>
    <row r="29" spans="7:38" ht="15" customHeight="1">
      <c r="G29" s="170" t="s">
        <v>112</v>
      </c>
      <c r="H29" s="170" t="s">
        <v>113</v>
      </c>
      <c r="I29" s="169">
        <v>-8.2854368620810099</v>
      </c>
      <c r="J29" s="169">
        <v>-1.4944680225226452</v>
      </c>
      <c r="K29" s="169">
        <v>6.7909688395583645</v>
      </c>
    </row>
    <row r="30" spans="7:38" ht="15" customHeight="1">
      <c r="G30" s="168">
        <v>2024</v>
      </c>
      <c r="H30" s="170" t="s">
        <v>115</v>
      </c>
      <c r="I30" s="169">
        <v>-7.5503869238813541</v>
      </c>
      <c r="J30" s="169">
        <v>-0.93282547515691794</v>
      </c>
      <c r="K30" s="169">
        <v>6.6175614487244365</v>
      </c>
    </row>
    <row r="31" spans="7:38" ht="15" customHeight="1"/>
    <row r="32" spans="7:38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Сектор за економска истраживања и стат&amp;R&amp;"Arial,Regular"&amp;9NATIONAL BANK OF SERBIAEconomic research and statistics departme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1C4AA-71F7-48FC-BA9C-B1A24AF2E350}">
  <dimension ref="A1:AR10008"/>
  <sheetViews>
    <sheetView showGridLines="0" zoomScaleNormal="100" zoomScaleSheetLayoutView="100" workbookViewId="0"/>
  </sheetViews>
  <sheetFormatPr defaultColWidth="9.140625"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9.140625" style="172" customWidth="1"/>
    <col min="8" max="15" width="10.7109375" style="173" customWidth="1"/>
    <col min="16" max="21" width="10.7109375" style="172" customWidth="1"/>
    <col min="22" max="27" width="9.140625" style="172"/>
    <col min="28" max="29" width="12" style="172" bestFit="1" customWidth="1"/>
    <col min="30" max="43" width="9.140625" style="172"/>
    <col min="44" max="44" width="15.7109375" style="172" bestFit="1" customWidth="1"/>
    <col min="45" max="16384" width="9.140625" style="172"/>
  </cols>
  <sheetData>
    <row r="1" spans="1:44" ht="12" customHeight="1">
      <c r="A1" s="171" t="s">
        <v>0</v>
      </c>
      <c r="E1" s="171"/>
      <c r="G1" s="171"/>
      <c r="AC1" s="174"/>
      <c r="AR1" s="174"/>
    </row>
    <row r="2" spans="1:44" ht="12" customHeight="1">
      <c r="A2" s="171" t="s">
        <v>2</v>
      </c>
      <c r="E2" s="171"/>
      <c r="G2" s="171"/>
      <c r="AC2" s="174"/>
      <c r="AR2" s="174"/>
    </row>
    <row r="3" spans="1:44" ht="12" customHeight="1">
      <c r="D3" s="171"/>
      <c r="E3" s="171"/>
      <c r="G3" s="171"/>
      <c r="AC3" s="174"/>
      <c r="AR3" s="174"/>
    </row>
    <row r="4" spans="1:44" ht="210.2" customHeight="1">
      <c r="B4" s="175"/>
      <c r="C4" s="176"/>
      <c r="D4" s="177"/>
      <c r="E4" s="171"/>
      <c r="G4" s="171"/>
      <c r="AC4" s="174"/>
      <c r="AR4" s="174"/>
    </row>
    <row r="5" spans="1:44" ht="7.5" customHeight="1">
      <c r="C5" s="176"/>
      <c r="D5" s="178"/>
      <c r="E5" s="171"/>
      <c r="G5" s="171"/>
      <c r="AC5" s="174"/>
      <c r="AR5" s="174"/>
    </row>
    <row r="6" spans="1:44" ht="12" customHeight="1">
      <c r="D6" s="171"/>
      <c r="E6" s="171"/>
      <c r="G6" s="171"/>
      <c r="AC6" s="174"/>
      <c r="AR6" s="174"/>
    </row>
    <row r="7" spans="1:44" ht="12" customHeight="1">
      <c r="G7" s="179" t="s">
        <v>0</v>
      </c>
      <c r="H7" s="180"/>
      <c r="I7" s="180"/>
      <c r="J7" s="181"/>
      <c r="M7" s="172"/>
      <c r="N7" s="172"/>
      <c r="O7" s="172"/>
      <c r="AA7" s="174"/>
      <c r="AP7" s="174"/>
    </row>
    <row r="8" spans="1:44" ht="12" customHeight="1">
      <c r="G8" s="179" t="s">
        <v>2</v>
      </c>
      <c r="H8" s="180"/>
      <c r="I8" s="180"/>
      <c r="J8" s="181"/>
      <c r="M8" s="172"/>
      <c r="N8" s="172"/>
      <c r="O8" s="172"/>
      <c r="AA8" s="174"/>
      <c r="AP8" s="174"/>
    </row>
    <row r="9" spans="1:44" ht="12" customHeight="1">
      <c r="D9" s="171"/>
      <c r="E9" s="171"/>
      <c r="G9" s="182"/>
      <c r="H9" s="182" t="s">
        <v>116</v>
      </c>
      <c r="I9" s="183" t="s">
        <v>117</v>
      </c>
      <c r="J9" s="182" t="s">
        <v>118</v>
      </c>
      <c r="U9" s="184"/>
      <c r="V9" s="184"/>
      <c r="W9" s="184"/>
      <c r="AC9" s="174"/>
      <c r="AR9" s="174"/>
    </row>
    <row r="10" spans="1:44">
      <c r="D10" s="171"/>
      <c r="E10" s="171"/>
      <c r="G10" s="185"/>
      <c r="H10" s="186" t="s">
        <v>119</v>
      </c>
      <c r="I10" s="187" t="s">
        <v>120</v>
      </c>
      <c r="J10" s="187" t="s">
        <v>121</v>
      </c>
      <c r="U10" s="184"/>
      <c r="V10" s="184"/>
      <c r="W10" s="184"/>
      <c r="AC10" s="174"/>
      <c r="AR10" s="174"/>
    </row>
    <row r="11" spans="1:44" ht="12" customHeight="1">
      <c r="D11" s="171"/>
      <c r="E11" s="171"/>
      <c r="G11" s="188">
        <v>43496</v>
      </c>
      <c r="H11" s="189">
        <v>3.9000000000000004</v>
      </c>
      <c r="I11" s="189">
        <v>4.7000000000000011</v>
      </c>
      <c r="J11" s="189">
        <v>1.5</v>
      </c>
      <c r="L11" s="190"/>
      <c r="M11" s="190"/>
      <c r="N11" s="190"/>
      <c r="O11" s="190"/>
      <c r="P11" s="191"/>
      <c r="Q11" s="191"/>
      <c r="R11" s="191"/>
      <c r="U11" s="184"/>
      <c r="V11" s="184"/>
      <c r="W11" s="184"/>
      <c r="AC11" s="174"/>
      <c r="AR11" s="174"/>
    </row>
    <row r="12" spans="1:44" ht="12" customHeight="1">
      <c r="D12" s="171"/>
      <c r="E12" s="171"/>
      <c r="G12" s="192">
        <v>43524</v>
      </c>
      <c r="H12" s="189">
        <v>2.1999999999999993</v>
      </c>
      <c r="I12" s="189">
        <v>1.3000000000000007</v>
      </c>
      <c r="J12" s="189">
        <v>0.39999999999999947</v>
      </c>
      <c r="L12" s="190"/>
      <c r="M12" s="190"/>
      <c r="N12" s="190"/>
      <c r="O12" s="190"/>
      <c r="P12" s="191"/>
      <c r="Q12" s="191"/>
      <c r="R12" s="191"/>
      <c r="U12" s="184"/>
      <c r="V12" s="184"/>
      <c r="W12" s="184"/>
      <c r="AC12" s="174"/>
      <c r="AR12" s="174"/>
    </row>
    <row r="13" spans="1:44" ht="12" customHeight="1">
      <c r="D13" s="171"/>
      <c r="E13" s="171"/>
      <c r="G13" s="188">
        <v>43555</v>
      </c>
      <c r="H13" s="189">
        <v>0.29999999999999982</v>
      </c>
      <c r="I13" s="189">
        <v>-6.4</v>
      </c>
      <c r="J13" s="189">
        <v>-1.9</v>
      </c>
      <c r="L13" s="190"/>
      <c r="M13" s="190"/>
      <c r="N13" s="190"/>
      <c r="O13" s="190"/>
      <c r="P13" s="191"/>
      <c r="Q13" s="191"/>
      <c r="R13" s="191"/>
      <c r="U13" s="184"/>
      <c r="V13" s="184"/>
      <c r="W13" s="184"/>
      <c r="AC13" s="174"/>
      <c r="AR13" s="174"/>
    </row>
    <row r="14" spans="1:44" ht="12" customHeight="1">
      <c r="G14" s="188">
        <v>43585</v>
      </c>
      <c r="H14" s="189">
        <v>-5.3999999999999995</v>
      </c>
      <c r="I14" s="189">
        <v>-12.4</v>
      </c>
      <c r="J14" s="189">
        <v>-2.2000000000000002</v>
      </c>
      <c r="L14" s="190"/>
      <c r="M14" s="190"/>
      <c r="N14" s="190"/>
      <c r="O14" s="190"/>
      <c r="P14" s="191"/>
      <c r="Q14" s="191"/>
      <c r="R14" s="191"/>
      <c r="U14" s="184"/>
      <c r="V14" s="184"/>
      <c r="W14" s="184"/>
      <c r="AC14" s="174"/>
      <c r="AR14" s="174"/>
    </row>
    <row r="15" spans="1:44" ht="12" customHeight="1">
      <c r="G15" s="192">
        <v>43616</v>
      </c>
      <c r="H15" s="189">
        <v>-0.5</v>
      </c>
      <c r="I15" s="189">
        <v>-8.1</v>
      </c>
      <c r="J15" s="189">
        <v>1</v>
      </c>
      <c r="L15" s="190"/>
      <c r="M15" s="190"/>
      <c r="N15" s="190"/>
      <c r="O15" s="190"/>
      <c r="P15" s="191"/>
      <c r="Q15" s="191"/>
      <c r="R15" s="191"/>
      <c r="U15" s="184"/>
      <c r="V15" s="184"/>
      <c r="W15" s="184"/>
      <c r="AC15" s="174"/>
      <c r="AR15" s="174"/>
    </row>
    <row r="16" spans="1:44" ht="15.75">
      <c r="G16" s="188">
        <v>43646</v>
      </c>
      <c r="H16" s="189">
        <v>-5.6</v>
      </c>
      <c r="I16" s="189">
        <v>-10.5</v>
      </c>
      <c r="J16" s="189">
        <v>-0.70000000000000018</v>
      </c>
      <c r="L16" s="190"/>
      <c r="M16" s="190"/>
      <c r="N16" s="190"/>
      <c r="O16" s="190"/>
      <c r="P16" s="191"/>
      <c r="Q16" s="191"/>
      <c r="R16" s="191"/>
      <c r="S16" s="182"/>
      <c r="T16" s="193"/>
      <c r="U16" s="184"/>
      <c r="V16" s="184"/>
      <c r="W16" s="184"/>
      <c r="AC16" s="174"/>
      <c r="AR16" s="174"/>
    </row>
    <row r="17" spans="3:44" ht="15.75">
      <c r="G17" s="192">
        <v>43677</v>
      </c>
      <c r="H17" s="189">
        <v>-6.7000000000000011</v>
      </c>
      <c r="I17" s="189">
        <v>-9.5</v>
      </c>
      <c r="J17" s="189">
        <v>2.1</v>
      </c>
      <c r="L17" s="190"/>
      <c r="M17" s="190"/>
      <c r="N17" s="190"/>
      <c r="O17" s="190"/>
      <c r="P17" s="191"/>
      <c r="Q17" s="191"/>
      <c r="R17" s="191"/>
      <c r="S17" s="194"/>
      <c r="T17" s="193"/>
      <c r="U17" s="184"/>
      <c r="V17" s="184"/>
      <c r="W17" s="184"/>
      <c r="AR17" s="174"/>
    </row>
    <row r="18" spans="3:44" s="173" customFormat="1" ht="15.75">
      <c r="C18" s="172"/>
      <c r="D18" s="172"/>
      <c r="E18" s="172"/>
      <c r="F18" s="172"/>
      <c r="G18" s="188">
        <v>43708</v>
      </c>
      <c r="H18" s="189">
        <v>-4.6000000000000005</v>
      </c>
      <c r="I18" s="189">
        <v>-10.199999999999999</v>
      </c>
      <c r="J18" s="189">
        <v>0.29999999999999982</v>
      </c>
      <c r="L18" s="190"/>
      <c r="M18" s="190"/>
      <c r="N18" s="190"/>
      <c r="O18" s="190"/>
      <c r="P18" s="191"/>
      <c r="Q18" s="191"/>
      <c r="R18" s="191"/>
      <c r="T18" s="195"/>
      <c r="U18" s="184"/>
      <c r="AF18" s="196"/>
      <c r="AG18" s="196"/>
      <c r="AH18" s="196"/>
      <c r="AR18" s="197"/>
    </row>
    <row r="19" spans="3:44" s="173" customFormat="1" ht="15.75">
      <c r="C19" s="172"/>
      <c r="D19" s="172"/>
      <c r="E19" s="172"/>
      <c r="F19" s="172"/>
      <c r="G19" s="188">
        <v>43738</v>
      </c>
      <c r="H19" s="189">
        <v>-9.2999999999999989</v>
      </c>
      <c r="I19" s="189">
        <v>-7.6000000000000005</v>
      </c>
      <c r="J19" s="189">
        <v>-1.0000000000000004</v>
      </c>
      <c r="L19" s="190"/>
      <c r="M19" s="190"/>
      <c r="N19" s="190"/>
      <c r="O19" s="190"/>
      <c r="P19" s="191"/>
      <c r="Q19" s="191"/>
      <c r="R19" s="191"/>
      <c r="T19" s="195"/>
      <c r="AF19" s="196"/>
      <c r="AG19" s="196"/>
      <c r="AH19" s="196"/>
      <c r="AR19" s="197"/>
    </row>
    <row r="20" spans="3:44" s="173" customFormat="1" ht="15.75">
      <c r="C20" s="172"/>
      <c r="D20" s="172"/>
      <c r="E20" s="172"/>
      <c r="F20" s="172"/>
      <c r="G20" s="192">
        <v>43769</v>
      </c>
      <c r="H20" s="189">
        <v>-10.199999999999999</v>
      </c>
      <c r="I20" s="189">
        <v>-6.5</v>
      </c>
      <c r="J20" s="189">
        <v>-9.9999999999999645E-2</v>
      </c>
      <c r="L20" s="190"/>
      <c r="M20" s="190"/>
      <c r="N20" s="190"/>
      <c r="O20" s="190"/>
      <c r="P20" s="191"/>
      <c r="Q20" s="191"/>
      <c r="R20" s="191"/>
      <c r="T20" s="195"/>
      <c r="X20" s="184"/>
      <c r="Y20" s="184"/>
      <c r="Z20" s="184"/>
      <c r="AA20" s="198"/>
      <c r="AB20" s="198"/>
      <c r="AC20" s="198"/>
      <c r="AF20" s="196"/>
      <c r="AG20" s="196"/>
      <c r="AH20" s="196"/>
      <c r="AR20" s="197"/>
    </row>
    <row r="21" spans="3:44" s="173" customFormat="1" ht="15.75">
      <c r="C21" s="172"/>
      <c r="D21" s="172"/>
      <c r="E21" s="172"/>
      <c r="F21" s="172"/>
      <c r="G21" s="188">
        <v>43799</v>
      </c>
      <c r="H21" s="189">
        <v>-9.8000000000000007</v>
      </c>
      <c r="I21" s="189">
        <v>-6.2999999999999989</v>
      </c>
      <c r="J21" s="189">
        <v>0.90000000000000036</v>
      </c>
      <c r="L21" s="190"/>
      <c r="M21" s="190"/>
      <c r="N21" s="190"/>
      <c r="O21" s="190"/>
      <c r="P21" s="191"/>
      <c r="Q21" s="191"/>
      <c r="R21" s="191"/>
      <c r="T21" s="195"/>
      <c r="AA21" s="198"/>
      <c r="AB21" s="198"/>
      <c r="AC21" s="198"/>
      <c r="AF21" s="196"/>
      <c r="AG21" s="196"/>
      <c r="AH21" s="196"/>
    </row>
    <row r="22" spans="3:44" s="173" customFormat="1" ht="15.75">
      <c r="C22" s="172"/>
      <c r="D22" s="172"/>
      <c r="E22" s="172"/>
      <c r="F22" s="172"/>
      <c r="G22" s="188">
        <v>43830</v>
      </c>
      <c r="H22" s="189">
        <v>-9.2999999999999989</v>
      </c>
      <c r="I22" s="189">
        <v>-7.4</v>
      </c>
      <c r="J22" s="189">
        <v>-9.9999999999999645E-2</v>
      </c>
      <c r="L22" s="190"/>
      <c r="M22" s="190"/>
      <c r="N22" s="190"/>
      <c r="O22" s="190"/>
      <c r="P22" s="191"/>
      <c r="Q22" s="191"/>
      <c r="R22" s="191"/>
      <c r="T22" s="195"/>
      <c r="AA22" s="198"/>
      <c r="AB22" s="198"/>
      <c r="AC22" s="198"/>
      <c r="AF22" s="196"/>
      <c r="AG22" s="196"/>
      <c r="AH22" s="196"/>
    </row>
    <row r="23" spans="3:44" s="173" customFormat="1" ht="15.75">
      <c r="C23" s="172"/>
      <c r="D23" s="172"/>
      <c r="E23" s="172"/>
      <c r="F23" s="172"/>
      <c r="G23" s="192">
        <v>43861</v>
      </c>
      <c r="H23" s="189">
        <v>-3.2</v>
      </c>
      <c r="I23" s="189">
        <v>-11.6</v>
      </c>
      <c r="J23" s="189">
        <v>0.79999999999999982</v>
      </c>
      <c r="L23" s="190"/>
      <c r="M23" s="190"/>
      <c r="N23" s="190"/>
      <c r="O23" s="190"/>
      <c r="P23" s="191"/>
      <c r="Q23" s="191"/>
      <c r="R23" s="191"/>
      <c r="T23" s="195"/>
      <c r="AA23" s="198"/>
      <c r="AB23" s="198"/>
      <c r="AC23" s="198"/>
      <c r="AF23" s="196"/>
      <c r="AG23" s="196"/>
      <c r="AH23" s="196"/>
    </row>
    <row r="24" spans="3:44" s="173" customFormat="1" ht="15.75">
      <c r="C24" s="172"/>
      <c r="D24" s="172"/>
      <c r="E24" s="172"/>
      <c r="F24" s="172"/>
      <c r="G24" s="188">
        <v>43890</v>
      </c>
      <c r="H24" s="189">
        <v>-3.0999999999999996</v>
      </c>
      <c r="I24" s="189">
        <v>-12.3</v>
      </c>
      <c r="J24" s="189">
        <v>1.3999999999999995</v>
      </c>
      <c r="L24" s="190"/>
      <c r="M24" s="190"/>
      <c r="N24" s="190"/>
      <c r="O24" s="190"/>
      <c r="P24" s="191"/>
      <c r="Q24" s="191"/>
      <c r="R24" s="191"/>
      <c r="T24" s="195"/>
      <c r="AA24" s="198"/>
      <c r="AB24" s="198"/>
      <c r="AC24" s="198"/>
      <c r="AF24" s="196"/>
      <c r="AG24" s="196"/>
      <c r="AH24" s="196"/>
    </row>
    <row r="25" spans="3:44" s="173" customFormat="1" ht="15.75">
      <c r="C25" s="172"/>
      <c r="D25" s="172"/>
      <c r="E25" s="172"/>
      <c r="F25" s="172"/>
      <c r="G25" s="188">
        <v>43921</v>
      </c>
      <c r="H25" s="189">
        <v>2.9000000000000004</v>
      </c>
      <c r="I25" s="189">
        <v>7.7000000000000011</v>
      </c>
      <c r="J25" s="189">
        <v>15.8</v>
      </c>
      <c r="L25" s="190"/>
      <c r="M25" s="190"/>
      <c r="N25" s="190"/>
      <c r="O25" s="190"/>
      <c r="P25" s="191"/>
      <c r="Q25" s="191"/>
      <c r="R25" s="191"/>
      <c r="T25" s="195"/>
      <c r="AA25" s="198"/>
      <c r="AB25" s="198"/>
      <c r="AC25" s="198"/>
      <c r="AF25" s="196"/>
      <c r="AG25" s="196"/>
      <c r="AH25" s="196"/>
    </row>
    <row r="26" spans="3:44" s="173" customFormat="1">
      <c r="C26" s="172"/>
      <c r="D26" s="172"/>
      <c r="E26" s="172"/>
      <c r="F26" s="172"/>
      <c r="G26" s="192">
        <v>43951</v>
      </c>
      <c r="H26" s="189">
        <v>37.099999999999994</v>
      </c>
      <c r="I26" s="189">
        <v>24.299999999999997</v>
      </c>
      <c r="J26" s="189">
        <v>16.950000000000003</v>
      </c>
      <c r="T26" s="195"/>
      <c r="AA26" s="198"/>
      <c r="AB26" s="198"/>
      <c r="AC26" s="198"/>
      <c r="AF26" s="196"/>
      <c r="AG26" s="196"/>
      <c r="AH26" s="196"/>
    </row>
    <row r="27" spans="3:44">
      <c r="G27" s="188">
        <v>43982</v>
      </c>
      <c r="H27" s="189">
        <v>5.8999999999999986</v>
      </c>
      <c r="I27" s="189">
        <v>-3.5999999999999979</v>
      </c>
      <c r="J27" s="189">
        <v>18.100000000000001</v>
      </c>
      <c r="T27" s="195"/>
      <c r="AA27" s="198"/>
      <c r="AB27" s="198"/>
      <c r="AC27" s="198"/>
    </row>
    <row r="28" spans="3:44">
      <c r="G28" s="188">
        <v>44012</v>
      </c>
      <c r="H28" s="189">
        <v>-15.3</v>
      </c>
      <c r="I28" s="189">
        <v>-22.200000000000003</v>
      </c>
      <c r="J28" s="189">
        <v>3.4000000000000004</v>
      </c>
      <c r="T28" s="195"/>
      <c r="AA28" s="198"/>
      <c r="AB28" s="198"/>
      <c r="AC28" s="198"/>
    </row>
    <row r="29" spans="3:44" ht="15" customHeight="1">
      <c r="G29" s="188">
        <v>44043</v>
      </c>
      <c r="H29" s="189">
        <v>-4.5</v>
      </c>
      <c r="I29" s="189">
        <v>-9.3000000000000007</v>
      </c>
      <c r="J29" s="189">
        <v>-0.40000000000000036</v>
      </c>
      <c r="T29" s="195"/>
      <c r="AA29" s="198"/>
      <c r="AB29" s="198"/>
      <c r="AC29" s="198"/>
    </row>
    <row r="30" spans="3:44" ht="15" customHeight="1">
      <c r="G30" s="188">
        <v>44074</v>
      </c>
      <c r="H30" s="189">
        <v>-1.3000000000000007</v>
      </c>
      <c r="I30" s="189">
        <v>-2.5</v>
      </c>
      <c r="J30" s="189">
        <v>-1.2000000000000002</v>
      </c>
      <c r="T30" s="195"/>
      <c r="AE30" s="199"/>
      <c r="AF30" s="199"/>
      <c r="AG30" s="199"/>
      <c r="AH30" s="200"/>
      <c r="AI30" s="200"/>
      <c r="AJ30" s="200"/>
    </row>
    <row r="31" spans="3:44" ht="15" customHeight="1">
      <c r="G31" s="188">
        <v>44104</v>
      </c>
      <c r="H31" s="189">
        <v>0.70000000000000018</v>
      </c>
      <c r="I31" s="189">
        <v>4.5</v>
      </c>
      <c r="J31" s="189">
        <v>-3.8</v>
      </c>
      <c r="T31" s="195"/>
      <c r="AE31" s="199"/>
      <c r="AF31" s="199"/>
      <c r="AG31" s="199"/>
      <c r="AH31" s="200"/>
      <c r="AI31" s="200"/>
      <c r="AJ31" s="200"/>
    </row>
    <row r="32" spans="3:44" ht="15" customHeight="1">
      <c r="G32" s="188">
        <v>44135</v>
      </c>
      <c r="H32" s="189">
        <v>1.2999999999999998</v>
      </c>
      <c r="I32" s="189">
        <v>7.2</v>
      </c>
      <c r="J32" s="189">
        <v>-2.5</v>
      </c>
      <c r="N32" s="201"/>
      <c r="T32" s="195"/>
      <c r="AA32" s="198"/>
      <c r="AB32" s="198"/>
      <c r="AC32" s="198"/>
      <c r="AE32" s="199"/>
      <c r="AF32" s="199"/>
      <c r="AG32" s="199"/>
      <c r="AH32" s="200"/>
      <c r="AI32" s="200"/>
      <c r="AJ32" s="200"/>
    </row>
    <row r="33" spans="7:36" ht="15" customHeight="1">
      <c r="G33" s="188">
        <v>44165</v>
      </c>
      <c r="H33" s="189">
        <v>-3.7</v>
      </c>
      <c r="I33" s="189">
        <v>0.79999999999999982</v>
      </c>
      <c r="J33" s="189">
        <v>9.5</v>
      </c>
      <c r="K33" s="202"/>
      <c r="L33" s="202"/>
      <c r="M33" s="202"/>
      <c r="AE33" s="199"/>
      <c r="AF33" s="199"/>
      <c r="AG33" s="199"/>
      <c r="AH33" s="200"/>
      <c r="AI33" s="200"/>
      <c r="AJ33" s="200"/>
    </row>
    <row r="34" spans="7:36" ht="15" customHeight="1">
      <c r="G34" s="203">
        <v>44196</v>
      </c>
      <c r="H34" s="189">
        <v>1.7000000000000002</v>
      </c>
      <c r="I34" s="189">
        <v>3.5999999999999996</v>
      </c>
      <c r="J34" s="189">
        <v>-0.59999999999999987</v>
      </c>
      <c r="K34" s="202"/>
      <c r="L34" s="202"/>
      <c r="M34" s="202"/>
      <c r="AE34" s="199"/>
      <c r="AF34" s="199"/>
      <c r="AG34" s="199"/>
      <c r="AH34" s="200"/>
      <c r="AI34" s="200"/>
      <c r="AJ34" s="200"/>
    </row>
    <row r="35" spans="7:36" ht="15" customHeight="1">
      <c r="G35" s="203">
        <v>44227</v>
      </c>
      <c r="H35" s="189">
        <v>1.9000000000000004</v>
      </c>
      <c r="I35" s="189">
        <v>6</v>
      </c>
      <c r="J35" s="189">
        <v>0.29999999999999982</v>
      </c>
      <c r="K35" s="202"/>
      <c r="L35" s="202"/>
      <c r="M35" s="202"/>
      <c r="AA35" s="198"/>
      <c r="AB35" s="198"/>
      <c r="AC35" s="198"/>
      <c r="AE35" s="199"/>
      <c r="AF35" s="199"/>
      <c r="AG35" s="199"/>
      <c r="AH35" s="200"/>
      <c r="AI35" s="200"/>
      <c r="AJ35" s="200"/>
    </row>
    <row r="36" spans="7:36" ht="15" customHeight="1">
      <c r="G36" s="203">
        <v>44255</v>
      </c>
      <c r="H36" s="189">
        <v>9</v>
      </c>
      <c r="I36" s="189">
        <v>20.100000000000001</v>
      </c>
      <c r="J36" s="189">
        <v>1.2</v>
      </c>
      <c r="K36" s="202"/>
      <c r="L36" s="202"/>
      <c r="M36" s="202"/>
      <c r="AA36" s="198"/>
      <c r="AB36" s="198"/>
      <c r="AC36" s="198"/>
      <c r="AE36" s="199"/>
      <c r="AF36" s="199"/>
      <c r="AG36" s="199"/>
      <c r="AH36" s="200"/>
      <c r="AI36" s="200"/>
      <c r="AJ36" s="200"/>
    </row>
    <row r="37" spans="7:36" ht="15" customHeight="1">
      <c r="G37" s="203">
        <v>44286</v>
      </c>
      <c r="H37" s="189">
        <v>18.700000000000003</v>
      </c>
      <c r="I37" s="189">
        <v>34.4</v>
      </c>
      <c r="J37" s="189">
        <v>8</v>
      </c>
      <c r="K37" s="202"/>
      <c r="L37" s="202"/>
      <c r="M37" s="202"/>
      <c r="AA37" s="198"/>
      <c r="AB37" s="198"/>
      <c r="AC37" s="198"/>
      <c r="AE37" s="199"/>
      <c r="AF37" s="199"/>
      <c r="AG37" s="199"/>
      <c r="AH37" s="200"/>
      <c r="AI37" s="200"/>
      <c r="AJ37" s="200"/>
    </row>
    <row r="38" spans="7:36" ht="15" customHeight="1">
      <c r="G38" s="203">
        <v>44316</v>
      </c>
      <c r="H38" s="189">
        <v>33.6</v>
      </c>
      <c r="I38" s="189">
        <v>45.5</v>
      </c>
      <c r="J38" s="189">
        <v>11.8</v>
      </c>
      <c r="K38" s="202"/>
      <c r="L38" s="202"/>
      <c r="M38" s="202"/>
      <c r="AA38" s="198"/>
      <c r="AB38" s="198"/>
      <c r="AC38" s="198"/>
      <c r="AE38" s="199"/>
      <c r="AF38" s="199"/>
      <c r="AG38" s="199"/>
      <c r="AH38" s="200"/>
      <c r="AI38" s="200"/>
      <c r="AJ38" s="200"/>
    </row>
    <row r="39" spans="7:36" ht="15" customHeight="1">
      <c r="G39" s="203">
        <v>44347</v>
      </c>
      <c r="H39" s="189">
        <v>28.1</v>
      </c>
      <c r="I39" s="189">
        <v>38</v>
      </c>
      <c r="J39" s="189">
        <v>19.5</v>
      </c>
      <c r="K39" s="202"/>
      <c r="L39" s="202"/>
      <c r="M39" s="202"/>
      <c r="AA39" s="198"/>
      <c r="AB39" s="198"/>
      <c r="AC39" s="198"/>
      <c r="AE39" s="199"/>
      <c r="AF39" s="199"/>
      <c r="AG39" s="199"/>
      <c r="AH39" s="200"/>
      <c r="AI39" s="200"/>
      <c r="AJ39" s="200"/>
    </row>
    <row r="40" spans="7:36" ht="15" customHeight="1">
      <c r="G40" s="203">
        <v>44377</v>
      </c>
      <c r="H40" s="189">
        <v>27</v>
      </c>
      <c r="I40" s="189">
        <v>38.6</v>
      </c>
      <c r="J40" s="189">
        <v>20.2</v>
      </c>
      <c r="K40" s="202"/>
      <c r="L40" s="202"/>
      <c r="M40" s="202"/>
      <c r="AA40" s="198"/>
      <c r="AB40" s="198"/>
      <c r="AC40" s="198"/>
      <c r="AE40" s="199"/>
      <c r="AF40" s="199"/>
      <c r="AG40" s="199"/>
      <c r="AH40" s="200"/>
      <c r="AI40" s="200"/>
      <c r="AJ40" s="200"/>
    </row>
    <row r="41" spans="7:36" ht="15" customHeight="1">
      <c r="G41" s="203">
        <v>44408</v>
      </c>
      <c r="H41" s="189">
        <v>29.9</v>
      </c>
      <c r="I41" s="189">
        <v>40.1</v>
      </c>
      <c r="J41" s="189">
        <v>20.3</v>
      </c>
      <c r="K41" s="202"/>
      <c r="L41" s="202"/>
      <c r="M41" s="202"/>
      <c r="N41" s="195"/>
      <c r="AA41" s="198"/>
      <c r="AB41" s="198"/>
      <c r="AC41" s="198"/>
      <c r="AE41" s="199"/>
      <c r="AF41" s="199"/>
      <c r="AG41" s="199"/>
      <c r="AH41" s="200"/>
      <c r="AI41" s="200"/>
      <c r="AJ41" s="200"/>
    </row>
    <row r="42" spans="7:36">
      <c r="G42" s="203">
        <v>44439</v>
      </c>
      <c r="H42" s="189">
        <v>29.200000000000003</v>
      </c>
      <c r="I42" s="189">
        <v>43.7</v>
      </c>
      <c r="J42" s="189">
        <v>16.399999999999999</v>
      </c>
      <c r="K42" s="202"/>
      <c r="L42" s="202"/>
      <c r="M42" s="202"/>
      <c r="N42" s="195"/>
      <c r="AA42" s="198"/>
      <c r="AB42" s="198"/>
      <c r="AC42" s="198"/>
      <c r="AE42" s="199"/>
      <c r="AF42" s="199"/>
      <c r="AG42" s="199"/>
      <c r="AH42" s="200"/>
      <c r="AI42" s="200"/>
      <c r="AJ42" s="200"/>
    </row>
    <row r="43" spans="7:36" ht="15" customHeight="1">
      <c r="G43" s="203">
        <v>44469</v>
      </c>
      <c r="H43" s="189">
        <v>29.700000000000003</v>
      </c>
      <c r="I43" s="189">
        <v>45.2</v>
      </c>
      <c r="J43" s="189">
        <v>16.399999999999999</v>
      </c>
      <c r="K43" s="202"/>
      <c r="L43" s="202"/>
      <c r="M43" s="202"/>
      <c r="N43" s="195"/>
      <c r="AA43" s="198"/>
      <c r="AB43" s="198"/>
      <c r="AC43" s="198"/>
      <c r="AE43" s="199"/>
      <c r="AF43" s="199"/>
      <c r="AG43" s="199"/>
      <c r="AH43" s="200"/>
      <c r="AI43" s="200"/>
      <c r="AJ43" s="200"/>
    </row>
    <row r="44" spans="7:36" ht="15" customHeight="1">
      <c r="G44" s="203">
        <v>44500</v>
      </c>
      <c r="H44" s="189">
        <v>29.799999999999997</v>
      </c>
      <c r="I44" s="189">
        <v>39.9</v>
      </c>
      <c r="J44" s="189">
        <v>18.900000000000002</v>
      </c>
      <c r="K44" s="202"/>
      <c r="L44" s="202"/>
      <c r="M44" s="202"/>
      <c r="N44" s="195"/>
      <c r="AA44" s="198"/>
      <c r="AB44" s="198"/>
      <c r="AC44" s="198"/>
      <c r="AE44" s="199"/>
      <c r="AF44" s="199"/>
      <c r="AG44" s="199"/>
      <c r="AH44" s="200"/>
      <c r="AI44" s="200"/>
      <c r="AJ44" s="200"/>
    </row>
    <row r="45" spans="7:36" ht="15" customHeight="1">
      <c r="G45" s="203">
        <v>44530</v>
      </c>
      <c r="H45" s="189">
        <v>28.3</v>
      </c>
      <c r="I45" s="189">
        <v>38</v>
      </c>
      <c r="J45" s="189">
        <v>20.399999999999999</v>
      </c>
      <c r="K45" s="202"/>
      <c r="L45" s="202"/>
      <c r="M45" s="202"/>
      <c r="N45" s="195"/>
      <c r="AA45" s="198"/>
      <c r="AB45" s="198"/>
      <c r="AC45" s="198"/>
      <c r="AE45" s="199"/>
      <c r="AF45" s="199"/>
      <c r="AG45" s="199"/>
      <c r="AH45" s="200"/>
      <c r="AI45" s="200"/>
      <c r="AJ45" s="200"/>
    </row>
    <row r="46" spans="7:36" ht="15" customHeight="1">
      <c r="G46" s="203">
        <v>44561</v>
      </c>
      <c r="H46" s="189">
        <v>29.1</v>
      </c>
      <c r="I46" s="189">
        <v>43.9</v>
      </c>
      <c r="J46" s="189">
        <v>18.5</v>
      </c>
      <c r="K46" s="202"/>
      <c r="L46" s="202"/>
      <c r="M46" s="202"/>
      <c r="N46" s="195"/>
      <c r="AA46" s="198"/>
      <c r="AB46" s="198"/>
      <c r="AC46" s="198"/>
      <c r="AE46" s="199"/>
      <c r="AF46" s="199"/>
      <c r="AG46" s="199"/>
      <c r="AH46" s="200"/>
      <c r="AI46" s="200"/>
      <c r="AJ46" s="200"/>
    </row>
    <row r="47" spans="7:36" ht="15" customHeight="1">
      <c r="G47" s="203">
        <v>44592</v>
      </c>
      <c r="H47" s="189">
        <v>27.2</v>
      </c>
      <c r="I47" s="189">
        <v>41.5</v>
      </c>
      <c r="J47" s="189">
        <v>16.399999999999999</v>
      </c>
      <c r="K47" s="202"/>
      <c r="L47" s="202"/>
      <c r="M47" s="202"/>
      <c r="N47" s="195"/>
      <c r="AA47" s="198"/>
      <c r="AB47" s="198"/>
      <c r="AC47" s="198"/>
      <c r="AE47" s="199"/>
      <c r="AF47" s="199"/>
      <c r="AG47" s="199"/>
      <c r="AH47" s="200"/>
      <c r="AI47" s="200"/>
      <c r="AJ47" s="200"/>
    </row>
    <row r="48" spans="7:36" ht="15" customHeight="1">
      <c r="H48" s="204"/>
      <c r="I48" s="204"/>
      <c r="J48" s="204"/>
      <c r="K48" s="202"/>
      <c r="L48" s="202"/>
      <c r="M48" s="202"/>
      <c r="N48" s="195"/>
      <c r="AA48" s="198"/>
      <c r="AB48" s="198"/>
      <c r="AC48" s="198"/>
      <c r="AE48" s="199"/>
      <c r="AF48" s="199"/>
      <c r="AG48" s="199"/>
      <c r="AH48" s="200"/>
      <c r="AI48" s="200"/>
      <c r="AJ48" s="200"/>
    </row>
    <row r="49" spans="8:36" ht="15" customHeight="1">
      <c r="H49" s="204"/>
      <c r="I49" s="204"/>
      <c r="J49" s="204"/>
      <c r="K49" s="202"/>
      <c r="L49" s="202"/>
      <c r="M49" s="202"/>
      <c r="N49" s="195"/>
      <c r="AA49" s="198"/>
      <c r="AB49" s="198"/>
      <c r="AC49" s="198"/>
      <c r="AE49" s="199"/>
      <c r="AF49" s="199"/>
      <c r="AG49" s="199"/>
      <c r="AH49" s="200"/>
      <c r="AI49" s="200"/>
      <c r="AJ49" s="200"/>
    </row>
    <row r="50" spans="8:36" ht="15" customHeight="1">
      <c r="H50" s="204"/>
      <c r="I50" s="204"/>
      <c r="J50" s="204"/>
      <c r="K50" s="202"/>
      <c r="L50" s="202"/>
      <c r="M50" s="202"/>
      <c r="N50" s="195"/>
      <c r="AA50" s="198"/>
      <c r="AB50" s="198"/>
      <c r="AC50" s="198"/>
      <c r="AE50" s="199"/>
      <c r="AF50" s="199"/>
      <c r="AG50" s="199"/>
      <c r="AH50" s="200"/>
      <c r="AI50" s="200"/>
      <c r="AJ50" s="200"/>
    </row>
    <row r="51" spans="8:36" ht="15" customHeight="1">
      <c r="H51" s="204"/>
      <c r="I51" s="204"/>
      <c r="J51" s="204"/>
      <c r="K51" s="202"/>
      <c r="L51" s="202"/>
      <c r="M51" s="202"/>
      <c r="N51" s="195"/>
      <c r="AA51" s="198"/>
      <c r="AB51" s="198"/>
      <c r="AC51" s="198"/>
      <c r="AE51" s="199"/>
      <c r="AF51" s="199"/>
      <c r="AG51" s="199"/>
      <c r="AH51" s="200"/>
      <c r="AI51" s="200"/>
      <c r="AJ51" s="200"/>
    </row>
    <row r="52" spans="8:36" ht="15" customHeight="1">
      <c r="H52" s="204"/>
      <c r="I52" s="204"/>
      <c r="J52" s="204"/>
      <c r="K52" s="202"/>
      <c r="L52" s="202"/>
      <c r="M52" s="202"/>
      <c r="N52" s="195"/>
      <c r="AA52" s="198"/>
      <c r="AB52" s="198"/>
      <c r="AC52" s="198"/>
      <c r="AE52" s="199"/>
      <c r="AF52" s="199"/>
      <c r="AG52" s="199"/>
      <c r="AH52" s="200"/>
      <c r="AI52" s="200"/>
      <c r="AJ52" s="200"/>
    </row>
    <row r="53" spans="8:36" ht="15" customHeight="1">
      <c r="H53" s="204"/>
      <c r="I53" s="204"/>
      <c r="J53" s="204"/>
      <c r="K53" s="202"/>
      <c r="L53" s="202"/>
      <c r="M53" s="202"/>
      <c r="N53" s="195"/>
      <c r="AA53" s="198"/>
      <c r="AB53" s="198"/>
      <c r="AC53" s="198"/>
      <c r="AE53" s="199"/>
      <c r="AF53" s="199"/>
      <c r="AG53" s="199"/>
      <c r="AH53" s="200"/>
      <c r="AI53" s="200"/>
      <c r="AJ53" s="200"/>
    </row>
    <row r="54" spans="8:36">
      <c r="H54" s="204"/>
      <c r="I54" s="204"/>
      <c r="J54" s="204"/>
      <c r="K54" s="202"/>
      <c r="L54" s="202"/>
      <c r="M54" s="202"/>
      <c r="N54" s="195"/>
      <c r="AA54" s="198"/>
      <c r="AB54" s="198"/>
      <c r="AC54" s="198"/>
      <c r="AE54" s="199"/>
      <c r="AF54" s="199"/>
      <c r="AG54" s="199"/>
      <c r="AH54" s="200"/>
      <c r="AI54" s="200"/>
      <c r="AJ54" s="200"/>
    </row>
    <row r="55" spans="8:36" ht="15" customHeight="1">
      <c r="H55" s="204"/>
      <c r="I55" s="204"/>
      <c r="J55" s="204"/>
      <c r="K55" s="202"/>
      <c r="L55" s="202"/>
      <c r="M55" s="202"/>
      <c r="N55" s="195"/>
      <c r="AA55" s="198"/>
      <c r="AB55" s="198"/>
      <c r="AC55" s="198"/>
      <c r="AE55" s="199"/>
      <c r="AF55" s="199"/>
      <c r="AG55" s="199"/>
      <c r="AH55" s="200"/>
      <c r="AI55" s="200"/>
      <c r="AJ55" s="200"/>
    </row>
    <row r="56" spans="8:36" ht="15" customHeight="1">
      <c r="H56" s="204"/>
      <c r="I56" s="204"/>
      <c r="J56" s="204"/>
      <c r="K56" s="202"/>
      <c r="L56" s="202"/>
      <c r="M56" s="202"/>
      <c r="N56" s="195"/>
      <c r="AA56" s="198"/>
      <c r="AB56" s="198"/>
      <c r="AC56" s="198"/>
      <c r="AE56" s="199"/>
      <c r="AF56" s="199"/>
      <c r="AG56" s="199"/>
      <c r="AH56" s="200"/>
      <c r="AI56" s="200"/>
      <c r="AJ56" s="200"/>
    </row>
    <row r="57" spans="8:36" ht="15" customHeight="1">
      <c r="H57" s="204"/>
      <c r="I57" s="204"/>
      <c r="J57" s="204"/>
      <c r="K57" s="202"/>
      <c r="L57" s="202"/>
      <c r="M57" s="202"/>
      <c r="N57" s="195"/>
      <c r="AA57" s="198"/>
      <c r="AB57" s="198"/>
      <c r="AC57" s="198"/>
      <c r="AE57" s="199"/>
      <c r="AF57" s="199"/>
      <c r="AG57" s="199"/>
      <c r="AH57" s="200"/>
      <c r="AI57" s="200"/>
      <c r="AJ57" s="200"/>
    </row>
    <row r="58" spans="8:36" ht="15" customHeight="1">
      <c r="H58" s="204"/>
      <c r="I58" s="204"/>
      <c r="J58" s="204"/>
      <c r="K58" s="202"/>
      <c r="L58" s="202"/>
      <c r="M58" s="202"/>
      <c r="N58" s="195"/>
      <c r="AA58" s="198"/>
      <c r="AB58" s="198"/>
      <c r="AC58" s="198"/>
      <c r="AE58" s="199"/>
      <c r="AF58" s="199"/>
      <c r="AG58" s="199"/>
      <c r="AH58" s="200"/>
      <c r="AI58" s="200"/>
      <c r="AJ58" s="200"/>
    </row>
    <row r="59" spans="8:36" ht="15" customHeight="1">
      <c r="H59" s="204"/>
      <c r="I59" s="204"/>
      <c r="J59" s="204"/>
      <c r="K59" s="202"/>
      <c r="L59" s="202"/>
      <c r="M59" s="202"/>
      <c r="N59" s="195"/>
      <c r="AA59" s="198"/>
      <c r="AB59" s="198"/>
      <c r="AC59" s="198"/>
      <c r="AE59" s="199"/>
      <c r="AF59" s="199"/>
      <c r="AG59" s="199"/>
      <c r="AH59" s="200"/>
      <c r="AI59" s="200"/>
      <c r="AJ59" s="200"/>
    </row>
    <row r="60" spans="8:36" ht="15" customHeight="1">
      <c r="H60" s="204"/>
      <c r="I60" s="204"/>
      <c r="J60" s="204"/>
      <c r="K60" s="202"/>
      <c r="L60" s="202"/>
      <c r="M60" s="202"/>
      <c r="N60" s="195"/>
      <c r="AA60" s="198"/>
      <c r="AB60" s="198"/>
      <c r="AC60" s="198"/>
      <c r="AE60" s="199"/>
      <c r="AF60" s="199"/>
      <c r="AG60" s="199"/>
      <c r="AH60" s="200"/>
      <c r="AI60" s="200"/>
      <c r="AJ60" s="200"/>
    </row>
    <row r="61" spans="8:36" ht="15" customHeight="1">
      <c r="H61" s="204"/>
      <c r="I61" s="204"/>
      <c r="J61" s="204"/>
      <c r="K61" s="202"/>
      <c r="L61" s="202"/>
      <c r="M61" s="202"/>
      <c r="N61" s="195"/>
      <c r="AA61" s="198"/>
      <c r="AB61" s="198"/>
      <c r="AC61" s="198"/>
      <c r="AE61" s="199"/>
      <c r="AF61" s="199"/>
      <c r="AG61" s="199"/>
      <c r="AH61" s="200"/>
      <c r="AI61" s="200"/>
      <c r="AJ61" s="200"/>
    </row>
    <row r="62" spans="8:36" ht="15" customHeight="1"/>
    <row r="63" spans="8:36" ht="15" customHeight="1"/>
    <row r="64" spans="8:36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4159D-D46A-43A5-86AA-D2C6F594F5D5}">
  <dimension ref="A1:AQ10008"/>
  <sheetViews>
    <sheetView showGridLines="0" zoomScaleNormal="100" zoomScaleSheetLayoutView="100" workbookViewId="0"/>
  </sheetViews>
  <sheetFormatPr defaultColWidth="9.140625" defaultRowHeight="15"/>
  <cols>
    <col min="1" max="1" width="5.7109375" style="172" customWidth="1"/>
    <col min="2" max="2" width="39.85546875" style="172" customWidth="1"/>
    <col min="3" max="3" width="10.7109375" style="172" customWidth="1"/>
    <col min="4" max="4" width="39.85546875" style="172" customWidth="1"/>
    <col min="5" max="5" width="1.7109375" style="172" customWidth="1"/>
    <col min="6" max="6" width="5.7109375" style="172" customWidth="1"/>
    <col min="7" max="7" width="9.140625" style="172" customWidth="1"/>
    <col min="8" max="14" width="10.7109375" style="173" customWidth="1"/>
    <col min="15" max="20" width="10.7109375" style="172" customWidth="1"/>
    <col min="21" max="26" width="9.140625" style="172"/>
    <col min="27" max="28" width="12" style="172" bestFit="1" customWidth="1"/>
    <col min="29" max="42" width="9.140625" style="172"/>
    <col min="43" max="43" width="15.7109375" style="172" bestFit="1" customWidth="1"/>
    <col min="44" max="16384" width="9.140625" style="172"/>
  </cols>
  <sheetData>
    <row r="1" spans="1:43" ht="12" customHeight="1">
      <c r="A1" s="171" t="s">
        <v>0</v>
      </c>
      <c r="E1" s="171"/>
      <c r="G1" s="171"/>
      <c r="AB1" s="174"/>
      <c r="AQ1" s="174"/>
    </row>
    <row r="2" spans="1:43" ht="12" customHeight="1">
      <c r="A2" s="171" t="s">
        <v>2</v>
      </c>
      <c r="E2" s="171"/>
      <c r="G2" s="171"/>
      <c r="AB2" s="174"/>
      <c r="AQ2" s="174"/>
    </row>
    <row r="3" spans="1:43" ht="12" customHeight="1">
      <c r="D3" s="171"/>
      <c r="E3" s="171"/>
      <c r="G3" s="171"/>
      <c r="AB3" s="174"/>
      <c r="AQ3" s="174"/>
    </row>
    <row r="4" spans="1:43" ht="210" customHeight="1">
      <c r="B4" s="175"/>
      <c r="C4" s="176"/>
      <c r="D4" s="175"/>
      <c r="E4" s="171"/>
      <c r="G4" s="171"/>
      <c r="AB4" s="174"/>
      <c r="AQ4" s="174"/>
    </row>
    <row r="5" spans="1:43" ht="9.75" customHeight="1">
      <c r="C5" s="176"/>
      <c r="E5" s="171"/>
      <c r="G5" s="171"/>
      <c r="AB5" s="174"/>
      <c r="AQ5" s="174"/>
    </row>
    <row r="6" spans="1:43" ht="12" customHeight="1">
      <c r="D6" s="171"/>
      <c r="E6" s="171"/>
      <c r="G6" s="171"/>
      <c r="AB6" s="174"/>
      <c r="AQ6" s="174"/>
    </row>
    <row r="7" spans="1:43" ht="12" customHeight="1">
      <c r="G7" s="179" t="s">
        <v>0</v>
      </c>
      <c r="H7" s="180"/>
      <c r="I7" s="180"/>
      <c r="L7" s="172"/>
      <c r="M7" s="172"/>
      <c r="N7" s="172"/>
      <c r="Z7" s="174"/>
      <c r="AO7" s="174"/>
    </row>
    <row r="8" spans="1:43" ht="12" customHeight="1">
      <c r="G8" s="179" t="s">
        <v>2</v>
      </c>
      <c r="H8" s="180"/>
      <c r="I8" s="180"/>
      <c r="L8" s="172"/>
      <c r="M8" s="172"/>
      <c r="N8" s="172"/>
      <c r="Z8" s="174"/>
      <c r="AO8" s="174"/>
    </row>
    <row r="9" spans="1:43" ht="33.75">
      <c r="D9" s="171"/>
      <c r="E9" s="171"/>
      <c r="G9" s="182"/>
      <c r="H9" s="182" t="s">
        <v>122</v>
      </c>
      <c r="I9" s="183" t="s">
        <v>123</v>
      </c>
      <c r="T9" s="184"/>
      <c r="U9" s="184"/>
      <c r="V9" s="184"/>
      <c r="AB9" s="174"/>
      <c r="AQ9" s="174"/>
    </row>
    <row r="10" spans="1:43" ht="33.75">
      <c r="D10" s="171"/>
      <c r="E10" s="171"/>
      <c r="G10" s="185"/>
      <c r="H10" s="186" t="s">
        <v>124</v>
      </c>
      <c r="I10" s="187" t="s">
        <v>125</v>
      </c>
      <c r="T10" s="184"/>
      <c r="U10" s="184"/>
      <c r="V10" s="184"/>
      <c r="AB10" s="174"/>
      <c r="AQ10" s="174"/>
    </row>
    <row r="11" spans="1:43" ht="12" customHeight="1">
      <c r="D11" s="171"/>
      <c r="E11" s="171"/>
      <c r="G11" s="188">
        <v>43496</v>
      </c>
      <c r="H11" s="189">
        <v>6.1</v>
      </c>
      <c r="I11" s="189">
        <v>4.7</v>
      </c>
      <c r="K11" s="190"/>
      <c r="L11" s="190"/>
      <c r="M11" s="190"/>
      <c r="N11" s="190"/>
      <c r="O11" s="191"/>
      <c r="P11" s="191"/>
      <c r="Q11" s="191"/>
      <c r="T11" s="184"/>
      <c r="U11" s="184"/>
      <c r="V11" s="184"/>
      <c r="AB11" s="174"/>
      <c r="AQ11" s="174"/>
    </row>
    <row r="12" spans="1:43" ht="12" customHeight="1">
      <c r="D12" s="171"/>
      <c r="E12" s="171"/>
      <c r="G12" s="192">
        <v>43524</v>
      </c>
      <c r="H12" s="189">
        <v>8.1</v>
      </c>
      <c r="I12" s="189">
        <v>3.4</v>
      </c>
      <c r="K12" s="190"/>
      <c r="L12" s="190"/>
      <c r="M12" s="190"/>
      <c r="N12" s="190"/>
      <c r="O12" s="191"/>
      <c r="P12" s="191"/>
      <c r="Q12" s="191"/>
      <c r="T12" s="184"/>
      <c r="U12" s="184"/>
      <c r="V12" s="184"/>
      <c r="AB12" s="174"/>
      <c r="AQ12" s="174"/>
    </row>
    <row r="13" spans="1:43" ht="12" customHeight="1">
      <c r="D13" s="171"/>
      <c r="E13" s="171"/>
      <c r="G13" s="188">
        <v>43555</v>
      </c>
      <c r="H13" s="189">
        <v>9.5</v>
      </c>
      <c r="I13" s="189">
        <v>2</v>
      </c>
      <c r="K13" s="190"/>
      <c r="L13" s="190"/>
      <c r="M13" s="190"/>
      <c r="N13" s="190"/>
      <c r="O13" s="191"/>
      <c r="P13" s="191"/>
      <c r="Q13" s="191"/>
      <c r="T13" s="184"/>
      <c r="U13" s="184"/>
      <c r="V13" s="184"/>
      <c r="AB13" s="174"/>
      <c r="AQ13" s="174"/>
    </row>
    <row r="14" spans="1:43" ht="12" customHeight="1">
      <c r="G14" s="188">
        <v>43585</v>
      </c>
      <c r="H14" s="189">
        <v>12.9</v>
      </c>
      <c r="I14" s="189">
        <v>-2.6</v>
      </c>
      <c r="K14" s="190"/>
      <c r="L14" s="190"/>
      <c r="M14" s="190"/>
      <c r="N14" s="190"/>
      <c r="O14" s="191"/>
      <c r="P14" s="191"/>
      <c r="Q14" s="191"/>
      <c r="T14" s="184"/>
      <c r="U14" s="184"/>
      <c r="V14" s="184"/>
      <c r="AB14" s="174"/>
      <c r="AQ14" s="174"/>
    </row>
    <row r="15" spans="1:43" ht="12" customHeight="1">
      <c r="G15" s="192">
        <v>43616</v>
      </c>
      <c r="H15" s="189">
        <v>12</v>
      </c>
      <c r="I15" s="189">
        <v>-8.1999999999999993</v>
      </c>
      <c r="K15" s="190"/>
      <c r="L15" s="190"/>
      <c r="M15" s="190"/>
      <c r="N15" s="190"/>
      <c r="O15" s="191"/>
      <c r="P15" s="191"/>
      <c r="Q15" s="191"/>
      <c r="T15" s="184"/>
      <c r="U15" s="184"/>
      <c r="V15" s="184"/>
      <c r="AB15" s="174"/>
      <c r="AQ15" s="174"/>
    </row>
    <row r="16" spans="1:43" ht="15.75">
      <c r="G16" s="188">
        <v>43646</v>
      </c>
      <c r="H16" s="189">
        <v>13.1</v>
      </c>
      <c r="I16" s="189">
        <v>-12.8</v>
      </c>
      <c r="K16" s="190"/>
      <c r="L16" s="190"/>
      <c r="M16" s="190"/>
      <c r="N16" s="190"/>
      <c r="O16" s="191"/>
      <c r="P16" s="191"/>
      <c r="Q16" s="191"/>
      <c r="R16" s="182"/>
      <c r="S16" s="193"/>
      <c r="T16" s="184"/>
      <c r="U16" s="184"/>
      <c r="V16" s="184"/>
      <c r="AB16" s="174"/>
      <c r="AQ16" s="174"/>
    </row>
    <row r="17" spans="3:43" ht="15.75">
      <c r="G17" s="192">
        <v>43677</v>
      </c>
      <c r="H17" s="189">
        <v>15.2</v>
      </c>
      <c r="I17" s="189">
        <v>-18</v>
      </c>
      <c r="K17" s="190"/>
      <c r="L17" s="190"/>
      <c r="M17" s="190"/>
      <c r="N17" s="190"/>
      <c r="O17" s="191"/>
      <c r="P17" s="191"/>
      <c r="Q17" s="191"/>
      <c r="R17" s="194"/>
      <c r="S17" s="193"/>
      <c r="T17" s="184"/>
      <c r="U17" s="184"/>
      <c r="V17" s="184"/>
      <c r="AQ17" s="174"/>
    </row>
    <row r="18" spans="3:43" s="173" customFormat="1" ht="15.75">
      <c r="C18" s="172"/>
      <c r="D18" s="172"/>
      <c r="E18" s="172"/>
      <c r="F18" s="172"/>
      <c r="G18" s="188">
        <v>43708</v>
      </c>
      <c r="H18" s="189">
        <v>13</v>
      </c>
      <c r="I18" s="189">
        <v>-17.8</v>
      </c>
      <c r="K18" s="190"/>
      <c r="L18" s="190"/>
      <c r="M18" s="190"/>
      <c r="N18" s="190"/>
      <c r="O18" s="191"/>
      <c r="P18" s="191"/>
      <c r="Q18" s="191"/>
      <c r="S18" s="195"/>
      <c r="T18" s="184"/>
      <c r="AE18" s="196"/>
      <c r="AF18" s="196"/>
      <c r="AG18" s="196"/>
      <c r="AQ18" s="197"/>
    </row>
    <row r="19" spans="3:43" s="173" customFormat="1" ht="15.75">
      <c r="C19" s="172"/>
      <c r="D19" s="172"/>
      <c r="E19" s="172"/>
      <c r="F19" s="172"/>
      <c r="G19" s="188">
        <v>43738</v>
      </c>
      <c r="H19" s="189">
        <v>15.3</v>
      </c>
      <c r="I19" s="189">
        <v>-23.9</v>
      </c>
      <c r="K19" s="190"/>
      <c r="L19" s="190"/>
      <c r="M19" s="190"/>
      <c r="N19" s="190"/>
      <c r="O19" s="191"/>
      <c r="P19" s="191"/>
      <c r="Q19" s="191"/>
      <c r="S19" s="195"/>
      <c r="AE19" s="196"/>
      <c r="AF19" s="196"/>
      <c r="AG19" s="196"/>
      <c r="AQ19" s="197"/>
    </row>
    <row r="20" spans="3:43" s="173" customFormat="1" ht="15.75">
      <c r="C20" s="172"/>
      <c r="D20" s="172"/>
      <c r="E20" s="172"/>
      <c r="F20" s="172"/>
      <c r="G20" s="192">
        <v>43769</v>
      </c>
      <c r="H20" s="189">
        <v>15.2</v>
      </c>
      <c r="I20" s="189">
        <v>-22.7</v>
      </c>
      <c r="K20" s="190"/>
      <c r="L20" s="190"/>
      <c r="M20" s="190"/>
      <c r="N20" s="190"/>
      <c r="O20" s="191"/>
      <c r="P20" s="191"/>
      <c r="Q20" s="191"/>
      <c r="S20" s="195"/>
      <c r="W20" s="184"/>
      <c r="X20" s="184"/>
      <c r="Y20" s="184"/>
      <c r="Z20" s="198"/>
      <c r="AA20" s="198"/>
      <c r="AB20" s="198"/>
      <c r="AE20" s="196"/>
      <c r="AF20" s="196"/>
      <c r="AG20" s="196"/>
      <c r="AQ20" s="197"/>
    </row>
    <row r="21" spans="3:43" s="173" customFormat="1" ht="15.75">
      <c r="C21" s="172"/>
      <c r="D21" s="172"/>
      <c r="E21" s="172"/>
      <c r="F21" s="172"/>
      <c r="G21" s="188">
        <v>43799</v>
      </c>
      <c r="H21" s="189">
        <v>14.6</v>
      </c>
      <c r="I21" s="189">
        <v>-25.8</v>
      </c>
      <c r="K21" s="190"/>
      <c r="L21" s="190"/>
      <c r="M21" s="190"/>
      <c r="N21" s="190"/>
      <c r="O21" s="191"/>
      <c r="P21" s="191"/>
      <c r="Q21" s="191"/>
      <c r="S21" s="195"/>
      <c r="Z21" s="198"/>
      <c r="AA21" s="198"/>
      <c r="AB21" s="198"/>
      <c r="AE21" s="196"/>
      <c r="AF21" s="196"/>
      <c r="AG21" s="196"/>
    </row>
    <row r="22" spans="3:43" s="173" customFormat="1" ht="15.75">
      <c r="C22" s="172"/>
      <c r="D22" s="172"/>
      <c r="E22" s="172"/>
      <c r="F22" s="172"/>
      <c r="G22" s="188">
        <v>43830</v>
      </c>
      <c r="H22" s="189">
        <v>15</v>
      </c>
      <c r="I22" s="189">
        <v>-27</v>
      </c>
      <c r="K22" s="190"/>
      <c r="L22" s="190"/>
      <c r="M22" s="190"/>
      <c r="N22" s="190"/>
      <c r="O22" s="191"/>
      <c r="P22" s="191"/>
      <c r="Q22" s="191"/>
      <c r="S22" s="195"/>
      <c r="Z22" s="198"/>
      <c r="AA22" s="198"/>
      <c r="AB22" s="198"/>
      <c r="AE22" s="196"/>
      <c r="AF22" s="196"/>
      <c r="AG22" s="196"/>
    </row>
    <row r="23" spans="3:43" s="173" customFormat="1" ht="15.75">
      <c r="C23" s="172"/>
      <c r="D23" s="172"/>
      <c r="E23" s="172"/>
      <c r="F23" s="172"/>
      <c r="G23" s="192">
        <v>43861</v>
      </c>
      <c r="H23" s="189">
        <v>11.7</v>
      </c>
      <c r="I23" s="189">
        <v>-26.6</v>
      </c>
      <c r="K23" s="190"/>
      <c r="L23" s="190"/>
      <c r="M23" s="190"/>
      <c r="N23" s="190"/>
      <c r="O23" s="191"/>
      <c r="P23" s="191"/>
      <c r="Q23" s="191"/>
      <c r="S23" s="195"/>
      <c r="Z23" s="198"/>
      <c r="AA23" s="198"/>
      <c r="AB23" s="198"/>
      <c r="AE23" s="196"/>
      <c r="AF23" s="196"/>
      <c r="AG23" s="196"/>
    </row>
    <row r="24" spans="3:43" s="173" customFormat="1" ht="15.75">
      <c r="C24" s="172"/>
      <c r="D24" s="172"/>
      <c r="E24" s="172"/>
      <c r="F24" s="172"/>
      <c r="G24" s="188">
        <v>43890</v>
      </c>
      <c r="H24" s="189">
        <v>12.4</v>
      </c>
      <c r="I24" s="189">
        <v>-23.9</v>
      </c>
      <c r="K24" s="190"/>
      <c r="L24" s="190"/>
      <c r="M24" s="190"/>
      <c r="N24" s="190"/>
      <c r="O24" s="191"/>
      <c r="P24" s="191"/>
      <c r="Q24" s="191"/>
      <c r="S24" s="195"/>
      <c r="Z24" s="198"/>
      <c r="AA24" s="198"/>
      <c r="AB24" s="198"/>
      <c r="AE24" s="196"/>
      <c r="AF24" s="196"/>
      <c r="AG24" s="196"/>
    </row>
    <row r="25" spans="3:43" s="173" customFormat="1" ht="15.75">
      <c r="C25" s="172"/>
      <c r="D25" s="172"/>
      <c r="E25" s="172"/>
      <c r="F25" s="172"/>
      <c r="G25" s="188">
        <v>43921</v>
      </c>
      <c r="H25" s="189">
        <v>10.4</v>
      </c>
      <c r="I25" s="189">
        <v>-23.1</v>
      </c>
      <c r="K25" s="190"/>
      <c r="L25" s="190"/>
      <c r="M25" s="190"/>
      <c r="N25" s="190"/>
      <c r="O25" s="191"/>
      <c r="P25" s="191"/>
      <c r="Q25" s="191"/>
      <c r="S25" s="195"/>
      <c r="Z25" s="198"/>
      <c r="AA25" s="198"/>
      <c r="AB25" s="198"/>
      <c r="AE25" s="196"/>
      <c r="AF25" s="196"/>
      <c r="AG25" s="196"/>
    </row>
    <row r="26" spans="3:43" s="173" customFormat="1">
      <c r="C26" s="172"/>
      <c r="D26" s="172"/>
      <c r="E26" s="172"/>
      <c r="F26" s="172"/>
      <c r="G26" s="192">
        <v>43951</v>
      </c>
      <c r="H26" s="189">
        <v>19.5</v>
      </c>
      <c r="I26" s="189">
        <v>-36.6</v>
      </c>
      <c r="S26" s="195"/>
      <c r="Z26" s="198"/>
      <c r="AA26" s="198"/>
      <c r="AB26" s="198"/>
      <c r="AE26" s="196"/>
      <c r="AF26" s="196"/>
      <c r="AG26" s="196"/>
    </row>
    <row r="27" spans="3:43">
      <c r="G27" s="188">
        <v>43982</v>
      </c>
      <c r="H27" s="189">
        <v>22.4</v>
      </c>
      <c r="I27" s="189">
        <v>-45.4</v>
      </c>
      <c r="S27" s="195"/>
      <c r="Z27" s="198"/>
      <c r="AA27" s="198"/>
      <c r="AB27" s="198"/>
    </row>
    <row r="28" spans="3:43">
      <c r="G28" s="188">
        <v>44012</v>
      </c>
      <c r="H28" s="189">
        <v>22.6</v>
      </c>
      <c r="I28" s="189">
        <v>-48.4</v>
      </c>
      <c r="S28" s="195"/>
      <c r="Z28" s="198"/>
      <c r="AA28" s="198"/>
      <c r="AB28" s="198"/>
    </row>
    <row r="29" spans="3:43" ht="15" customHeight="1">
      <c r="G29" s="188">
        <v>44043</v>
      </c>
      <c r="H29" s="189">
        <v>17.100000000000001</v>
      </c>
      <c r="I29" s="189">
        <v>-44.4</v>
      </c>
      <c r="S29" s="195"/>
      <c r="Z29" s="198"/>
      <c r="AA29" s="198"/>
      <c r="AB29" s="198"/>
    </row>
    <row r="30" spans="3:43" ht="15" customHeight="1">
      <c r="G30" s="188">
        <v>44074</v>
      </c>
      <c r="H30" s="189">
        <v>12.7</v>
      </c>
      <c r="I30" s="189">
        <v>-36.1</v>
      </c>
      <c r="S30" s="195"/>
      <c r="AD30" s="199"/>
      <c r="AE30" s="199"/>
      <c r="AF30" s="199"/>
      <c r="AG30" s="200"/>
      <c r="AH30" s="200"/>
      <c r="AI30" s="200"/>
    </row>
    <row r="31" spans="3:43" ht="15" customHeight="1">
      <c r="G31" s="188">
        <v>44104</v>
      </c>
      <c r="H31" s="189">
        <v>11</v>
      </c>
      <c r="I31" s="189">
        <v>-34.9</v>
      </c>
      <c r="S31" s="195"/>
      <c r="AD31" s="199"/>
      <c r="AE31" s="199"/>
      <c r="AF31" s="199"/>
      <c r="AG31" s="200"/>
      <c r="AH31" s="200"/>
      <c r="AI31" s="200"/>
    </row>
    <row r="32" spans="3:43" ht="15" customHeight="1">
      <c r="G32" s="188">
        <v>44135</v>
      </c>
      <c r="H32" s="189">
        <v>6.3</v>
      </c>
      <c r="I32" s="189">
        <v>-26.4</v>
      </c>
      <c r="M32" s="201"/>
      <c r="S32" s="195"/>
      <c r="Z32" s="198"/>
      <c r="AA32" s="198"/>
      <c r="AB32" s="198"/>
      <c r="AD32" s="199"/>
      <c r="AE32" s="199"/>
      <c r="AF32" s="199"/>
      <c r="AG32" s="200"/>
      <c r="AH32" s="200"/>
      <c r="AI32" s="200"/>
    </row>
    <row r="33" spans="7:35" ht="15" customHeight="1">
      <c r="G33" s="188">
        <v>44165</v>
      </c>
      <c r="H33" s="189">
        <v>4.9000000000000004</v>
      </c>
      <c r="I33" s="189">
        <v>-20.2</v>
      </c>
      <c r="J33" s="202"/>
      <c r="K33" s="202"/>
      <c r="L33" s="202"/>
      <c r="AD33" s="199"/>
      <c r="AE33" s="199"/>
      <c r="AF33" s="199"/>
      <c r="AG33" s="200"/>
      <c r="AH33" s="200"/>
      <c r="AI33" s="200"/>
    </row>
    <row r="34" spans="7:35" ht="15" customHeight="1">
      <c r="G34" s="203">
        <v>44196</v>
      </c>
      <c r="H34" s="189">
        <v>2.5</v>
      </c>
      <c r="I34" s="189">
        <v>-14.4</v>
      </c>
      <c r="J34" s="202"/>
      <c r="K34" s="202"/>
      <c r="L34" s="202"/>
      <c r="AD34" s="199"/>
      <c r="AE34" s="199"/>
      <c r="AF34" s="199"/>
      <c r="AG34" s="200"/>
      <c r="AH34" s="200"/>
      <c r="AI34" s="200"/>
    </row>
    <row r="35" spans="7:35" ht="15" customHeight="1">
      <c r="G35" s="203">
        <v>44227</v>
      </c>
      <c r="H35" s="189">
        <v>3.5</v>
      </c>
      <c r="I35" s="189">
        <v>-11.7</v>
      </c>
      <c r="J35" s="202"/>
      <c r="K35" s="202"/>
      <c r="L35" s="202"/>
      <c r="Z35" s="198"/>
      <c r="AA35" s="198"/>
      <c r="AB35" s="198"/>
      <c r="AD35" s="199"/>
      <c r="AE35" s="199"/>
      <c r="AF35" s="199"/>
      <c r="AG35" s="200"/>
      <c r="AH35" s="200"/>
      <c r="AI35" s="200"/>
    </row>
    <row r="36" spans="7:35" ht="15" customHeight="1">
      <c r="G36" s="203">
        <v>44255</v>
      </c>
      <c r="H36" s="189">
        <v>-0.1</v>
      </c>
      <c r="I36" s="189">
        <v>-8</v>
      </c>
      <c r="J36" s="202"/>
      <c r="K36" s="202"/>
      <c r="L36" s="202"/>
      <c r="Z36" s="198"/>
      <c r="AA36" s="198"/>
      <c r="AB36" s="198"/>
      <c r="AD36" s="199"/>
      <c r="AE36" s="199"/>
      <c r="AF36" s="199"/>
      <c r="AG36" s="200"/>
      <c r="AH36" s="200"/>
      <c r="AI36" s="200"/>
    </row>
    <row r="37" spans="7:35" ht="15" customHeight="1">
      <c r="G37" s="203">
        <v>44286</v>
      </c>
      <c r="H37" s="189">
        <v>-4.0999999999999996</v>
      </c>
      <c r="I37" s="189">
        <v>0.9</v>
      </c>
      <c r="J37" s="202"/>
      <c r="K37" s="202"/>
      <c r="L37" s="202"/>
      <c r="Z37" s="198"/>
      <c r="AA37" s="198"/>
      <c r="AB37" s="198"/>
      <c r="AD37" s="199"/>
      <c r="AE37" s="199"/>
      <c r="AF37" s="199"/>
      <c r="AG37" s="200"/>
      <c r="AH37" s="200"/>
      <c r="AI37" s="200"/>
    </row>
    <row r="38" spans="7:35" ht="15" customHeight="1">
      <c r="G38" s="203">
        <v>44316</v>
      </c>
      <c r="H38" s="189">
        <v>-9</v>
      </c>
      <c r="I38" s="189">
        <v>10.1</v>
      </c>
      <c r="J38" s="202"/>
      <c r="K38" s="202"/>
      <c r="L38" s="202"/>
      <c r="Z38" s="198"/>
      <c r="AA38" s="198"/>
      <c r="AB38" s="198"/>
      <c r="AD38" s="199"/>
      <c r="AE38" s="199"/>
      <c r="AF38" s="199"/>
      <c r="AG38" s="200"/>
      <c r="AH38" s="200"/>
      <c r="AI38" s="200"/>
    </row>
    <row r="39" spans="7:35" ht="15" customHeight="1">
      <c r="G39" s="203">
        <v>44347</v>
      </c>
      <c r="H39" s="189">
        <v>-10</v>
      </c>
      <c r="I39" s="189">
        <v>17.899999999999999</v>
      </c>
      <c r="J39" s="202"/>
      <c r="K39" s="202"/>
      <c r="L39" s="202"/>
      <c r="Z39" s="198"/>
      <c r="AA39" s="198"/>
      <c r="AB39" s="198"/>
      <c r="AD39" s="199"/>
      <c r="AE39" s="199"/>
      <c r="AF39" s="199"/>
      <c r="AG39" s="200"/>
      <c r="AH39" s="200"/>
      <c r="AI39" s="200"/>
    </row>
    <row r="40" spans="7:35" ht="15" customHeight="1">
      <c r="G40" s="203">
        <v>44377</v>
      </c>
      <c r="H40" s="189">
        <v>-11</v>
      </c>
      <c r="I40" s="189">
        <v>25.7</v>
      </c>
      <c r="J40" s="202"/>
      <c r="K40" s="202"/>
      <c r="L40" s="202"/>
      <c r="Z40" s="198"/>
      <c r="AA40" s="198"/>
      <c r="AB40" s="198"/>
      <c r="AD40" s="199"/>
      <c r="AE40" s="199"/>
      <c r="AF40" s="199"/>
      <c r="AG40" s="200"/>
      <c r="AH40" s="200"/>
      <c r="AI40" s="200"/>
    </row>
    <row r="41" spans="7:35" ht="15" customHeight="1">
      <c r="G41" s="203">
        <v>44408</v>
      </c>
      <c r="H41" s="189">
        <v>-15.4</v>
      </c>
      <c r="I41" s="189">
        <v>29.4</v>
      </c>
      <c r="J41" s="202"/>
      <c r="K41" s="202"/>
      <c r="L41" s="202"/>
      <c r="M41" s="195"/>
      <c r="Z41" s="198"/>
      <c r="AA41" s="198"/>
      <c r="AB41" s="198"/>
      <c r="AD41" s="199"/>
      <c r="AE41" s="199"/>
      <c r="AF41" s="199"/>
      <c r="AG41" s="200"/>
      <c r="AH41" s="200"/>
      <c r="AI41" s="200"/>
    </row>
    <row r="42" spans="7:35">
      <c r="G42" s="203">
        <v>44439</v>
      </c>
      <c r="H42" s="189">
        <v>-15.8</v>
      </c>
      <c r="I42" s="189">
        <v>28</v>
      </c>
      <c r="J42" s="202"/>
      <c r="K42" s="202"/>
      <c r="L42" s="202"/>
      <c r="M42" s="195"/>
      <c r="Z42" s="198"/>
      <c r="AA42" s="198"/>
      <c r="AB42" s="198"/>
      <c r="AD42" s="199"/>
      <c r="AE42" s="199"/>
      <c r="AF42" s="199"/>
      <c r="AG42" s="200"/>
      <c r="AH42" s="200"/>
      <c r="AI42" s="200"/>
    </row>
    <row r="43" spans="7:35" ht="15" customHeight="1">
      <c r="G43" s="203">
        <v>44469</v>
      </c>
      <c r="H43" s="189">
        <v>-16</v>
      </c>
      <c r="I43" s="189">
        <v>31.6</v>
      </c>
      <c r="J43" s="202"/>
      <c r="K43" s="202"/>
      <c r="L43" s="202"/>
      <c r="M43" s="195"/>
      <c r="Z43" s="198"/>
      <c r="AA43" s="198"/>
      <c r="AB43" s="198"/>
      <c r="AD43" s="199"/>
      <c r="AE43" s="199"/>
      <c r="AF43" s="199"/>
      <c r="AG43" s="200"/>
      <c r="AH43" s="200"/>
      <c r="AI43" s="200"/>
    </row>
    <row r="44" spans="7:35" ht="15" customHeight="1">
      <c r="G44" s="203">
        <v>44500</v>
      </c>
      <c r="H44" s="189">
        <v>-16.2</v>
      </c>
      <c r="I44" s="189">
        <v>29.1</v>
      </c>
      <c r="J44" s="202"/>
      <c r="K44" s="202"/>
      <c r="L44" s="202"/>
      <c r="M44" s="195"/>
      <c r="Z44" s="198"/>
      <c r="AA44" s="198"/>
      <c r="AB44" s="198"/>
      <c r="AD44" s="199"/>
      <c r="AE44" s="199"/>
      <c r="AF44" s="199"/>
      <c r="AG44" s="200"/>
      <c r="AH44" s="200"/>
      <c r="AI44" s="200"/>
    </row>
    <row r="45" spans="7:35" ht="15" customHeight="1">
      <c r="G45" s="203">
        <v>44530</v>
      </c>
      <c r="H45" s="189">
        <v>-13.7</v>
      </c>
      <c r="I45" s="189">
        <v>30.6</v>
      </c>
      <c r="J45" s="202"/>
      <c r="K45" s="202"/>
      <c r="L45" s="202"/>
      <c r="M45" s="195"/>
      <c r="Z45" s="198"/>
      <c r="AA45" s="198"/>
      <c r="AB45" s="198"/>
      <c r="AD45" s="199"/>
      <c r="AE45" s="199"/>
      <c r="AF45" s="199"/>
      <c r="AG45" s="200"/>
      <c r="AH45" s="200"/>
      <c r="AI45" s="200"/>
    </row>
    <row r="46" spans="7:35" ht="15" customHeight="1">
      <c r="G46" s="203">
        <v>44561</v>
      </c>
      <c r="H46" s="189">
        <v>-16.2</v>
      </c>
      <c r="I46" s="189">
        <v>32.1</v>
      </c>
      <c r="J46" s="202"/>
      <c r="K46" s="202"/>
      <c r="L46" s="202"/>
      <c r="M46" s="195"/>
      <c r="Z46" s="198"/>
      <c r="AA46" s="198"/>
      <c r="AB46" s="198"/>
      <c r="AD46" s="199"/>
      <c r="AE46" s="199"/>
      <c r="AF46" s="199"/>
      <c r="AG46" s="200"/>
      <c r="AH46" s="200"/>
      <c r="AI46" s="200"/>
    </row>
    <row r="47" spans="7:35" ht="15" customHeight="1">
      <c r="G47" s="203">
        <v>44592</v>
      </c>
      <c r="H47" s="189">
        <v>-14.6</v>
      </c>
      <c r="I47" s="189">
        <v>31.1</v>
      </c>
      <c r="J47" s="202"/>
      <c r="K47" s="202"/>
      <c r="L47" s="202"/>
      <c r="M47" s="195"/>
      <c r="Z47" s="198"/>
      <c r="AA47" s="198"/>
      <c r="AB47" s="198"/>
      <c r="AD47" s="199"/>
      <c r="AE47" s="199"/>
      <c r="AF47" s="199"/>
      <c r="AG47" s="200"/>
      <c r="AH47" s="200"/>
      <c r="AI47" s="200"/>
    </row>
    <row r="48" spans="7:35" ht="15" customHeight="1">
      <c r="H48" s="204"/>
      <c r="I48" s="204"/>
      <c r="J48" s="202"/>
      <c r="K48" s="202"/>
      <c r="L48" s="202"/>
      <c r="M48" s="195"/>
      <c r="Z48" s="198"/>
      <c r="AA48" s="198"/>
      <c r="AB48" s="198"/>
      <c r="AD48" s="199"/>
      <c r="AE48" s="199"/>
      <c r="AF48" s="199"/>
      <c r="AG48" s="200"/>
      <c r="AH48" s="200"/>
      <c r="AI48" s="200"/>
    </row>
    <row r="49" spans="8:35" ht="15" customHeight="1">
      <c r="H49" s="204"/>
      <c r="I49" s="204"/>
      <c r="J49" s="202"/>
      <c r="K49" s="202"/>
      <c r="L49" s="202"/>
      <c r="M49" s="195"/>
      <c r="Z49" s="198"/>
      <c r="AA49" s="198"/>
      <c r="AB49" s="198"/>
      <c r="AD49" s="199"/>
      <c r="AE49" s="199"/>
      <c r="AF49" s="199"/>
      <c r="AG49" s="200"/>
      <c r="AH49" s="200"/>
      <c r="AI49" s="200"/>
    </row>
    <row r="50" spans="8:35" ht="15" customHeight="1">
      <c r="H50" s="204"/>
      <c r="I50" s="204"/>
      <c r="J50" s="202"/>
      <c r="K50" s="202"/>
      <c r="L50" s="202"/>
      <c r="M50" s="195"/>
      <c r="Z50" s="198"/>
      <c r="AA50" s="198"/>
      <c r="AB50" s="198"/>
      <c r="AD50" s="199"/>
      <c r="AE50" s="199"/>
      <c r="AF50" s="199"/>
      <c r="AG50" s="200"/>
      <c r="AH50" s="200"/>
      <c r="AI50" s="200"/>
    </row>
    <row r="51" spans="8:35" ht="15" customHeight="1">
      <c r="H51" s="204"/>
      <c r="I51" s="204"/>
      <c r="J51" s="202"/>
      <c r="K51" s="202"/>
      <c r="L51" s="202"/>
      <c r="M51" s="195"/>
      <c r="Z51" s="198"/>
      <c r="AA51" s="198"/>
      <c r="AB51" s="198"/>
      <c r="AD51" s="199"/>
      <c r="AE51" s="199"/>
      <c r="AF51" s="199"/>
      <c r="AG51" s="200"/>
      <c r="AH51" s="200"/>
      <c r="AI51" s="200"/>
    </row>
    <row r="52" spans="8:35" ht="15" customHeight="1">
      <c r="H52" s="204"/>
      <c r="I52" s="204"/>
      <c r="J52" s="202"/>
      <c r="K52" s="202"/>
      <c r="L52" s="202"/>
      <c r="M52" s="195"/>
      <c r="Z52" s="198"/>
      <c r="AA52" s="198"/>
      <c r="AB52" s="198"/>
      <c r="AD52" s="199"/>
      <c r="AE52" s="199"/>
      <c r="AF52" s="199"/>
      <c r="AG52" s="200"/>
      <c r="AH52" s="200"/>
      <c r="AI52" s="200"/>
    </row>
    <row r="53" spans="8:35" ht="15" customHeight="1">
      <c r="H53" s="204"/>
      <c r="I53" s="204"/>
      <c r="J53" s="202"/>
      <c r="K53" s="202"/>
      <c r="L53" s="202"/>
      <c r="M53" s="195"/>
      <c r="Z53" s="198"/>
      <c r="AA53" s="198"/>
      <c r="AB53" s="198"/>
      <c r="AD53" s="199"/>
      <c r="AE53" s="199"/>
      <c r="AF53" s="199"/>
      <c r="AG53" s="200"/>
      <c r="AH53" s="200"/>
      <c r="AI53" s="200"/>
    </row>
    <row r="54" spans="8:35">
      <c r="H54" s="204"/>
      <c r="I54" s="204"/>
      <c r="J54" s="202"/>
      <c r="K54" s="202"/>
      <c r="L54" s="202"/>
      <c r="M54" s="195"/>
      <c r="Z54" s="198"/>
      <c r="AA54" s="198"/>
      <c r="AB54" s="198"/>
      <c r="AD54" s="199"/>
      <c r="AE54" s="199"/>
      <c r="AF54" s="199"/>
      <c r="AG54" s="200"/>
      <c r="AH54" s="200"/>
      <c r="AI54" s="200"/>
    </row>
    <row r="55" spans="8:35" ht="15" customHeight="1">
      <c r="H55" s="204"/>
      <c r="I55" s="204"/>
      <c r="J55" s="202"/>
      <c r="K55" s="202"/>
      <c r="L55" s="202"/>
      <c r="M55" s="195"/>
      <c r="Z55" s="198"/>
      <c r="AA55" s="198"/>
      <c r="AB55" s="198"/>
      <c r="AD55" s="199"/>
      <c r="AE55" s="199"/>
      <c r="AF55" s="199"/>
      <c r="AG55" s="200"/>
      <c r="AH55" s="200"/>
      <c r="AI55" s="200"/>
    </row>
    <row r="56" spans="8:35" ht="15" customHeight="1">
      <c r="H56" s="204"/>
      <c r="I56" s="204"/>
      <c r="J56" s="202"/>
      <c r="K56" s="202"/>
      <c r="L56" s="202"/>
      <c r="M56" s="195"/>
      <c r="Z56" s="198"/>
      <c r="AA56" s="198"/>
      <c r="AB56" s="198"/>
      <c r="AD56" s="199"/>
      <c r="AE56" s="199"/>
      <c r="AF56" s="199"/>
      <c r="AG56" s="200"/>
      <c r="AH56" s="200"/>
      <c r="AI56" s="200"/>
    </row>
    <row r="57" spans="8:35" ht="15" customHeight="1">
      <c r="H57" s="204"/>
      <c r="I57" s="204"/>
      <c r="J57" s="202"/>
      <c r="K57" s="202"/>
      <c r="L57" s="202"/>
      <c r="M57" s="195"/>
      <c r="Z57" s="198"/>
      <c r="AA57" s="198"/>
      <c r="AB57" s="198"/>
      <c r="AD57" s="199"/>
      <c r="AE57" s="199"/>
      <c r="AF57" s="199"/>
      <c r="AG57" s="200"/>
      <c r="AH57" s="200"/>
      <c r="AI57" s="200"/>
    </row>
    <row r="58" spans="8:35" ht="15" customHeight="1">
      <c r="H58" s="204"/>
      <c r="I58" s="204"/>
      <c r="J58" s="202"/>
      <c r="K58" s="202"/>
      <c r="L58" s="202"/>
      <c r="M58" s="195"/>
      <c r="Z58" s="198"/>
      <c r="AA58" s="198"/>
      <c r="AB58" s="198"/>
      <c r="AD58" s="199"/>
      <c r="AE58" s="199"/>
      <c r="AF58" s="199"/>
      <c r="AG58" s="200"/>
      <c r="AH58" s="200"/>
      <c r="AI58" s="200"/>
    </row>
    <row r="59" spans="8:35" ht="15" customHeight="1">
      <c r="H59" s="204"/>
      <c r="I59" s="204"/>
      <c r="J59" s="202"/>
      <c r="K59" s="202"/>
      <c r="L59" s="202"/>
      <c r="M59" s="195"/>
      <c r="Z59" s="198"/>
      <c r="AA59" s="198"/>
      <c r="AB59" s="198"/>
      <c r="AD59" s="199"/>
      <c r="AE59" s="199"/>
      <c r="AF59" s="199"/>
      <c r="AG59" s="200"/>
      <c r="AH59" s="200"/>
      <c r="AI59" s="200"/>
    </row>
    <row r="60" spans="8:35" ht="15" customHeight="1">
      <c r="H60" s="204"/>
      <c r="I60" s="204"/>
      <c r="J60" s="202"/>
      <c r="K60" s="202"/>
      <c r="L60" s="202"/>
      <c r="M60" s="195"/>
      <c r="Z60" s="198"/>
      <c r="AA60" s="198"/>
      <c r="AB60" s="198"/>
      <c r="AD60" s="199"/>
      <c r="AE60" s="199"/>
      <c r="AF60" s="199"/>
      <c r="AG60" s="200"/>
      <c r="AH60" s="200"/>
      <c r="AI60" s="200"/>
    </row>
    <row r="61" spans="8:35" ht="15" customHeight="1">
      <c r="H61" s="204"/>
      <c r="I61" s="204"/>
      <c r="J61" s="202"/>
      <c r="K61" s="202"/>
      <c r="L61" s="202"/>
      <c r="M61" s="195"/>
      <c r="Z61" s="198"/>
      <c r="AA61" s="198"/>
      <c r="AB61" s="198"/>
      <c r="AD61" s="199"/>
      <c r="AE61" s="199"/>
      <c r="AF61" s="199"/>
      <c r="AG61" s="200"/>
      <c r="AH61" s="200"/>
      <c r="AI61" s="200"/>
    </row>
    <row r="62" spans="8:35" ht="15" customHeight="1"/>
    <row r="63" spans="8:35" ht="15" customHeight="1"/>
    <row r="64" spans="8:3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